a'!$B$1:$AX$1,0),TRUE)</f>
        <v>0</v>
      </c>
      <c r="J97" s="79">
        <f>VLOOKUP($A97,'Published Daily Data'!$B:$AX,MATCH(J$1,'Published Daily Data'!$B$1:$AX$1,0),TRUE)</f>
        <v>165099</v>
      </c>
      <c r="K97" s="79">
        <f>VLOOKUP($A97,'Published Daily Data'!$B:$AX,MATCH(K$1,'Published Daily Data'!$B$1:$AX$1,0),TRUE)</f>
        <v>159</v>
      </c>
      <c r="L97" s="79">
        <f>VLOOKUP($A97,'Published Daily Data'!$B:$AX,MATCH(L$1,'Published Daily Data'!$B$1:$AX$1,0),TRUE)</f>
        <v>9577</v>
      </c>
      <c r="M97" s="79">
        <f>VLOOKUP($A97,'Published Daily Data'!$B:$AX,MATCH(M$1,'Published Daily Data'!$B$1:$AX$1,0),TRUE)</f>
        <v>4043</v>
      </c>
      <c r="N97" s="79">
        <f>VLOOKUP($A97,'Published Daily Data'!$B:$AX,MATCH(N$1,'Published Daily Data'!$B$1:$AX$1,0),TRUE)</f>
        <v>0</v>
      </c>
      <c r="O97" s="79">
        <f>VLOOKUP($A97,'Published Daily Data'!$B:$AX,MATCH(O$1,'Published Daily Data'!$B$1:$AX$1,0),TRUE)</f>
        <v>18078</v>
      </c>
      <c r="P97" s="79">
        <f>VLOOKUP($A97,'Published Daily Data'!$B:$AX,MATCH(P$1,'Published Daily Data'!$B$1:$AX$1,0),TRUE)</f>
        <v>-977</v>
      </c>
      <c r="Q97" s="79">
        <f>VLOOKUP($A97,'Published Daily Data'!$B:$AX,MATCH(Q$1,'Published Daily Data'!$B$1:$AX$1,0),TRUE)</f>
        <v>20392</v>
      </c>
      <c r="R97" s="79">
        <f>VLOOKUP($A97,'Published Daily Data'!$B:$AX,MATCH(R$1,'Published Daily Data'!$B$1:$AX$1,0),TRUE)</f>
        <v>1972</v>
      </c>
      <c r="S97" s="79">
        <f>VLOOKUP($A97,'Published Daily Data'!$B:$AX,MATCH(S$1,'Published Daily Data'!$B$1:$AX$1,0),TRUE)</f>
        <v>-11648</v>
      </c>
      <c r="T97" s="79">
        <f>VLOOKUP($A97,'Published Daily Data'!$B:$AX,MATCH(T$1,'Published Daily Data'!$B$1:$AX$1,0),TRUE)</f>
        <v>38172</v>
      </c>
      <c r="U97" s="79">
        <f>VLOOKUP($A97,'Published Daily Data'!$B:$AX,MATCH(U$1,'Published Daily Data'!$B$1:$AX$1,0),TRUE)</f>
        <v>-4092</v>
      </c>
      <c r="V97" s="79">
        <f>VLOOKUP($A97,'Published Daily Data'!$B:$AX,MATCH(V$1,'Published Daily Data'!$B$1:$AX$1,0),TRUE)</f>
        <v>-6875</v>
      </c>
      <c r="W97" s="79">
        <f>VLOOKUP($A97,'Published Daily Data'!$B:$AX,MATCH(W$1,'Published Daily Data'!$B$1:$AX$1,0),TRUE)</f>
        <v>-195</v>
      </c>
      <c r="X97" s="79">
        <f>VLOOKUP($A97,'Published Daily Data'!$B:$AX,MATCH(X$1,'Published Daily Data'!$B$1:$AX$1,0),TRUE)</f>
        <v>-2018</v>
      </c>
      <c r="Y97" s="79">
        <f>VLOOKUP($A97,'Published Daily Data'!$B:$AX,MATCH(Y$1,'Published Daily Data'!$B$1:$AX$1,0),TRUE)</f>
        <v>19504</v>
      </c>
      <c r="Z97" s="79">
        <f>VLOOKUP($A97,'Published Daily Data'!$B:$AX,MATCH(Z$1,'Published Daily Data'!$B$1:$AX$1,0),TRUE)</f>
        <v>592</v>
      </c>
      <c r="AA97" s="79">
        <f>VLOOKUP($A97,'Published Daily Data'!$B:$AX,MATCH(AA$1,'Published Daily Data'!$B$1:$AX$1,0),TRUE)</f>
        <v>-36681</v>
      </c>
      <c r="AB97" s="79">
        <f>VLOOKUP($A97,'Published Daily Data'!$B:$AX,MATCH(AB$1,'Published Daily Data'!$B$1:$AX$1,0),TRUE)</f>
        <v>6921</v>
      </c>
      <c r="AC97" s="79">
        <f>VLOOKUP($A97,'Published Daily Data'!$B:$AX,MATCH(AC$1,'Published Daily Data'!$B$1:$AX$1,0),TRUE)</f>
        <v>38746</v>
      </c>
      <c r="AD97" s="79">
        <f>VLOOKUP($A97,'Published Daily Data'!$B:$AX,MATCH(AD$1,'Published Daily Data'!$B$1:$AX$1,0),TRUE)</f>
        <v>41742</v>
      </c>
      <c r="AE97" s="79">
        <f>VLOOKUP($A97,'Published Daily Data'!$B:$AX,MATCH(AE$1,'Published Daily Data'!$B$1:$AX$1,0),TRUE)</f>
        <v>23222</v>
      </c>
      <c r="AF97" s="79">
        <f>VLOOKUP($A97,'Published Daily Data'!$B:$AX,MATCH(AF$1,'Published Daily Data'!$B$1:$AX$1,0),TRUE)</f>
        <v>6855</v>
      </c>
      <c r="AG97" s="89">
        <f>VLOOKUP($A97,'Published Daily Data'!$B:$AX,MATCH(AG$1,'Published Daily Data'!$B$1:$AX$1,0),TRUE)</f>
        <v>0</v>
      </c>
      <c r="AH97" s="89">
        <f>VLOOKUP($A97,'Published Daily Data'!$B:$AX,MATCH(AH$1,'Published Daily Data'!$B$1:$AX$1,0),TRUE)</f>
        <v>6189.3325097930128</v>
      </c>
      <c r="AI97" s="89">
        <f>VLOOKUP($A97,'Published Daily Data'!$B:$AX,MATCH(AI$1,'Published Daily Data'!$B$1:$AX$1,0),TRUE)</f>
        <v>0</v>
      </c>
      <c r="AJ97" s="89">
        <f>VLOOKUP($A97,'Published Daily Data'!$B:$AX,MATCH(AJ$1,'Published Daily Data'!$B$1:$AX$1,0),TRUE)</f>
        <v>1289.1749299273592</v>
      </c>
      <c r="AK97" s="89">
        <f>VLOOKUP($A97,'Published Daily Data'!$B:$BY,MATCH(AK$1,'Published Daily Data'!$B$1:$BY$1,0),TRUE)</f>
        <v>7478.5074397203725</v>
      </c>
      <c r="AL97" s="89">
        <f>VLOOKUP($A97,'Published Daily Data'!$B:$AX,MATCH(AL$1,'Published Daily Data'!$B$1:$AX$1,0),TRUE)</f>
        <v>24159.442552497374</v>
      </c>
      <c r="AM97" s="89">
        <f>-VLOOKUP($A97,'Published Daily Data'!$B:$AX,MATCH(AM$1,'Published Daily Data'!$B$1:$AX$1,0),TRUE)</f>
        <v>-25260.019917195299</v>
      </c>
      <c r="AN97" s="89">
        <f>VLOOKUP($A97,'Published Daily Data'!$B:$AX,MATCH(AN$1,'Published Daily Data'!$B$1:$AX$1,0),TRUE)</f>
        <v>6377.9300750224538</v>
      </c>
      <c r="AO97" s="89">
        <f>VLOOKUP($A97,'Published Daily Data'!$B:$AX,MATCH(AO$1,'Published Daily Data'!$B$1:$AX$1,0),TRUE)</f>
        <v>208737</v>
      </c>
      <c r="AP97" s="89" t="e">
        <f>VLOOKUP($A97,'Published Daily Data'!$B:$AX,MATCH(AP$1,'Published Daily Data'!$B$1:$AX$1,0),TRUE)</f>
        <v>#N/A</v>
      </c>
      <c r="AQ97" s="80">
        <f>VLOOKUP($A97,'Published Daily Data'!$B:$AX,MATCH(AQ$1,'Published Daily Data'!$B$1:$AX$1,0),TRUE)</f>
        <v>7.8985838982817261E-2</v>
      </c>
      <c r="AR97" s="80">
        <f>VLOOKUP($A97,'Published Daily Data'!$B:$AX,MATCH(AR$1,'Published Daily Data'!$B$1:$AX$1,0),TRUE)</f>
        <v>0.25552750835037352</v>
      </c>
      <c r="AS97" s="80"/>
    </row>
    <row r="98" spans="1:62" x14ac:dyDescent="0.25">
      <c r="A98" s="88">
        <f t="shared" si="2"/>
        <v>44940</v>
      </c>
      <c r="B98" s="79">
        <f>VLOOKUP($A98,'Published Daily Data'!$B:$AX,MATCH(B$1,'Published Daily Data'!$B$1:$AX$1,0),TRUE)</f>
        <v>148531</v>
      </c>
      <c r="C98" s="79">
        <f>VLOOKUP($A98,'Published Daily Data'!$B:$AX,MATCH(C$1,'Published Daily Data'!$B$1:$AX$1,0),TRUE)</f>
        <v>154666</v>
      </c>
      <c r="D98" s="79">
        <f>VLOOKUP($A98,'Published Daily Data'!$B:$AX,MATCH(D$1,'Published Daily Data'!$B$1:$AX$1,0),TRUE)</f>
        <v>205335</v>
      </c>
      <c r="E98" s="79">
        <f>VLOOKUP($A98,'Published Daily Data'!$B:$AX,MATCH(E$1,'Published Daily Data'!$B$1:$AX$1,0),TRUE)</f>
        <v>154777</v>
      </c>
      <c r="F98" s="79">
        <f>VLOOKUP($A98,'Published Daily Data'!$B:$AX,MATCH(F$1,'Published Daily Data'!$B$1:$AX$1,0),TRUE)</f>
        <v>0</v>
      </c>
      <c r="G98" s="79">
        <f>VLOOKUP($A98,'Published Daily Data'!$B:$AX,MATCH(G$1,'Published Daily Data'!$B$1:$AX$1,0),TRUE)</f>
        <v>14459</v>
      </c>
      <c r="H98" s="79">
        <f>VLOOKUP($A98,'Published Daily Data'!$B:$AX,MATCH(H$1,'Published Daily Data'!$B$1:$AX$1,0),TRUE)</f>
        <v>26102</v>
      </c>
      <c r="I98" s="79">
        <f>VLOOKUP($A98,'Published Daily Data'!$B:$AX,MATCH(I$1,'Published Daily Data'!$B$1:$AX$1,0),TRUE)</f>
        <v>0</v>
      </c>
      <c r="J98" s="79">
        <f>VLOOKUP($A98,'Published Daily Data'!$B:$AX,MATCH(J$1,'Published Daily Data'!$B$1:$AX$1,0),TRUE)</f>
        <v>151036</v>
      </c>
      <c r="K98" s="79">
        <f>VLOOKUP($A98,'Published Daily Data'!$B:$AX,MATCH(K$1,'Published Daily Data'!$B$1:$AX$1,0),TRUE)</f>
        <v>138</v>
      </c>
      <c r="L98" s="79">
        <f>VLOOKUP($A98,'Published Daily Data'!$B:$AX,MATCH(L$1,'Published Daily Data'!$B$1:$AX$1,0),TRUE)</f>
        <v>9206</v>
      </c>
      <c r="M98" s="79">
        <f>VLOOKUP($A98,'Published Daily Data'!$B:$AX,MATCH(M$1,'Published Daily Data'!$B$1:$AX$1,0),TRUE)</f>
        <v>4351</v>
      </c>
      <c r="N98" s="79">
        <f>VLOOKUP($A98,'Published Daily Data'!$B:$AX,MATCH(N$1,'Published Daily Data'!$B$1:$AX$1,0),TRUE)</f>
        <v>0</v>
      </c>
      <c r="O98" s="79">
        <f>VLOOKUP($A98,'Published Daily Data'!$B:$AX,MATCH(O$1,'Published Daily Data'!$B$1:$AX$1,0),TRUE)</f>
        <v>18710</v>
      </c>
      <c r="P98" s="79">
        <f>VLOOKUP($A98,'Published Daily Data'!$B:$AX,MATCH(P$1,'Published Daily Data'!$B$1:$AX$1,0),TRUE)</f>
        <v>-2350</v>
      </c>
      <c r="Q98" s="79">
        <f>VLOOKUP($A98,'Published Daily Data'!$B:$AX,MATCH(Q$1,'Published Daily Data'!$B$1:$AX$1,0),TRUE)</f>
        <v>16475</v>
      </c>
      <c r="R98" s="79">
        <f>VLOOKUP($A98,'Published Daily Data'!$B:$AX,MATCH(R$1,'Published Daily Data'!$B$1:$AX$1,0),TRUE)</f>
        <v>10586</v>
      </c>
      <c r="S98" s="79">
        <f>VLOOKUP($A98,'Published Daily Data'!$B:$AX,MATCH(S$1,'Published Daily Data'!$B$1:$AX$1,0),TRUE)</f>
        <v>-9099</v>
      </c>
      <c r="T98" s="79">
        <f>VLOOKUP($A98,'Published Daily Data'!$B:$AX,MATCH(T$1,'Published Daily Data'!$B$1:$AX$1,0),TRUE)</f>
        <v>28611</v>
      </c>
      <c r="U98" s="79">
        <f>VLOOKUP($A98,'Published Daily Data'!$B:$AX,MATCH(U$1,'Published Daily Data'!$B$1:$AX$1,0),TRUE)</f>
        <v>-2578</v>
      </c>
      <c r="V98" s="79">
        <f>VLOOKUP($A98,'Published Daily Data'!$B:$AX,MATCH(V$1,'Published Daily Data'!$B$1:$AX$1,0),TRUE)</f>
        <v>-5932</v>
      </c>
      <c r="W98" s="79">
        <f>VLOOKUP($A98,'Published Daily Data'!$B:$AX,MATCH(W$1,'Published Daily Data'!$B$1:$AX$1,0),TRUE)</f>
        <v>-5302</v>
      </c>
      <c r="X98" s="79">
        <f>VLOOKUP($A98,'Published Daily Data'!$B:$AX,MATCH(X$1,'Published Daily Data'!$B$1:$AX$1,0),TRUE)</f>
        <v>-1572</v>
      </c>
      <c r="Y98" s="79">
        <f>VLOOKUP($A98,'Published Daily Data'!$B:$AX,MATCH(Y$1,'Published Daily Data'!$B$1:$AX$1,0),TRUE)</f>
        <v>15174</v>
      </c>
      <c r="Z98" s="79">
        <f>VLOOKUP($A98,'Published Daily Data'!$B:$AX,MATCH(Z$1,'Published Daily Data'!$B$1:$AX$1,0),TRUE)</f>
        <v>822</v>
      </c>
      <c r="AA98" s="79">
        <f>VLOOKUP($A98,'Published Daily Data'!$B:$AX,MATCH(AA$1,'Published Daily Data'!$B$1:$AX$1,0),TRUE)</f>
        <v>-31370</v>
      </c>
      <c r="AB98" s="79">
        <f>VLOOKUP($A98,'Published Daily Data'!$B:$AX,MATCH(AB$1,'Published Daily Data'!$B$1:$AX$1,0),TRUE)</f>
        <v>12036</v>
      </c>
      <c r="AC98" s="79">
        <f>VLOOKUP($A98,'Published Daily Data'!$B:$AX,MATCH(AC$1,'Published Daily Data'!$B$1:$AX$1,0),TRUE)</f>
        <v>39684</v>
      </c>
      <c r="AD98" s="79">
        <f>VLOOKUP($A98,'Published Daily Data'!$B:$AX,MATCH(AD$1,'Published Daily Data'!$B$1:$AX$1,0),TRUE)</f>
        <v>42105</v>
      </c>
      <c r="AE98" s="79">
        <f>VLOOKUP($A98,'Published Daily Data'!$B:$AX,MATCH(AE$1,'Published Daily Data'!$B$1:$AX$1,0),TRUE)</f>
        <v>21898</v>
      </c>
      <c r="AF98" s="79">
        <f>VLOOKUP($A98,'Published Daily Data'!$B:$AX,MATCH(AF$1,'Published Daily Data'!$B$1:$AX$1,0),TRUE)</f>
        <v>6879</v>
      </c>
      <c r="AG98" s="89">
        <f>VLOOKUP($A98,'Published Daily Data'!$B:$AX,MATCH(AG$1,'Published Daily Data'!$B$1:$AX$1,0),TRUE)</f>
        <v>0</v>
      </c>
      <c r="AH98" s="89">
        <f>VLOOKUP($A98,'Published Daily Data'!$B:$AX,MATCH(AH$1,'Published Daily Data'!$B$1:$AX$1,0),TRUE)</f>
        <v>5931.3564135258584</v>
      </c>
      <c r="AI98" s="89">
        <f>VLOOKUP($A98,'Published Daily Data'!$B:$AX,MATCH(AI$1,'Published Daily Data'!$B$1:$AX$1,0),TRUE)</f>
        <v>0</v>
      </c>
      <c r="AJ98" s="89">
        <f>VLOOKUP($A98,'Published Daily Data'!$B:$AX,MATCH(AJ$1,'Published Daily Data'!$B$1:$AX$1,0),TRUE)</f>
        <v>1271.2232799353465</v>
      </c>
      <c r="AK98" s="89">
        <f>VLOOKUP($A98,'Published Daily Data'!$B:$BY,MATCH(AK$1,'Published Daily Data'!$B$1:$BY$1,0),TRUE)</f>
        <v>7202.5796934612026</v>
      </c>
      <c r="AL98" s="89">
        <f>VLOOKUP($A98,'Published Daily Data'!$B:$AX,MATCH(AL$1,'Published Daily Data'!$B$1:$AX$1,0),TRUE)</f>
        <v>21873.767875932932</v>
      </c>
      <c r="AM98" s="89">
        <f>-VLOOKUP($A98,'Published Daily Data'!$B:$AX,MATCH(AM$1,'Published Daily Data'!$B$1:$AX$1,0),TRUE)</f>
        <v>-23584.059349387029</v>
      </c>
      <c r="AN98" s="89">
        <f>VLOOKUP($A98,'Published Daily Data'!$B:$AX,MATCH(AN$1,'Published Daily Data'!$B$1:$AX$1,0),TRUE)</f>
        <v>5492.2882200071053</v>
      </c>
      <c r="AO98" s="89">
        <f>VLOOKUP($A98,'Published Daily Data'!$B:$AX,MATCH(AO$1,'Published Daily Data'!$B$1:$AX$1,0),TRUE)</f>
        <v>205302</v>
      </c>
      <c r="AP98" s="89" t="e">
        <f>VLOOKUP($A98,'Published Daily Data'!$B:$AX,MATCH(AP$1,'Published Daily Data'!$B$1:$AX$1,0),TRUE)</f>
        <v>#N/A</v>
      </c>
      <c r="AQ98" s="80">
        <f>VLOOKUP($A98,'Published Daily Data'!$B:$AX,MATCH(AQ$1,'Published Daily Data'!$B$1:$AX$1,0),TRUE)</f>
        <v>7.7344357306789208E-2</v>
      </c>
      <c r="AR98" s="80">
        <f>VLOOKUP($A98,'Published Daily Data'!$B:$AX,MATCH(AR$1,'Published Daily Data'!$B$1:$AX$1,0),TRUE)</f>
        <v>0.23965182494986767</v>
      </c>
      <c r="AS98" s="80"/>
    </row>
    <row r="99" spans="1:62" x14ac:dyDescent="0.25">
      <c r="A99" s="88">
        <f t="shared" si="2"/>
        <v>44941</v>
      </c>
      <c r="B99" s="79">
        <f>VLOOKUP($A99,'Published Daily Data'!$B:$AX,MATCH(B$1,'Published Daily Data'!$B$1:$AX$1,0),TRUE)</f>
        <v>155162</v>
      </c>
      <c r="C99" s="79">
        <f>VLOOKUP($A99,'Published Daily Data'!$B:$AX,MATCH(C$1,'Published Daily Data'!$B$1:$AX$1,0),TRUE)</f>
        <v>161067</v>
      </c>
      <c r="D99" s="79">
        <f>VLOOKUP($A99,'Published Daily Data'!$B:$AX,MATCH(D$1,'Published Daily Data'!$B$1:$AX$1,0),TRUE)</f>
        <v>211531</v>
      </c>
      <c r="E99" s="79">
        <f>VLOOKUP($A99,'Published Daily Data'!$B:$AX,MATCH(E$1,'Published Daily Data'!$B$1:$AX$1,0),TRUE)</f>
        <v>155437</v>
      </c>
      <c r="F99" s="79">
        <f>VLOOKUP($A99,'Published Daily Data'!$B:$AX,MATCH(F$1,'Published Daily Data'!$B$1:$AX$1,0),TRUE)</f>
        <v>0</v>
      </c>
      <c r="G99" s="79">
        <f>VLOOKUP($A99,'Published Daily Data'!$B:$AX,MATCH(G$1,'Published Daily Data'!$B$1:$AX$1,0),TRUE)</f>
        <v>14595</v>
      </c>
      <c r="H99" s="79">
        <f>VLOOKUP($A99,'Published Daily Data'!$B:$AX,MATCH(H$1,'Published Daily Data'!$B$1:$AX$1,0),TRUE)</f>
        <v>27675</v>
      </c>
      <c r="I99" s="79">
        <f>VLOOKUP($A99,'Published Daily Data'!$B:$AX,MATCH(I$1,'Published Daily Data'!$B$1:$AX$1,0),TRUE)</f>
        <v>0</v>
      </c>
      <c r="J99" s="79">
        <f>VLOOKUP($A99,'Published Daily Data'!$B:$AX,MATCH(J$1,'Published Daily Data'!$B$1:$AX$1,0),TRUE)</f>
        <v>150783</v>
      </c>
      <c r="K99" s="79">
        <f>VLOOKUP($A99,'Published Daily Data'!$B:$AX,MATCH(K$1,'Published Daily Data'!$B$1:$AX$1,0),TRUE)</f>
        <v>196</v>
      </c>
      <c r="L99" s="79">
        <f>VLOOKUP($A99,'Published Daily Data'!$B:$AX,MATCH(L$1,'Published Daily Data'!$B$1:$AX$1,0),TRUE)</f>
        <v>13815</v>
      </c>
      <c r="M99" s="79">
        <f>VLOOKUP($A99,'Published Daily Data'!$B:$AX,MATCH(M$1,'Published Daily Data'!$B$1:$AX$1,0),TRUE)</f>
        <v>4376</v>
      </c>
      <c r="N99" s="79">
        <f>VLOOKUP($A99,'Published Daily Data'!$B:$AX,MATCH(N$1,'Published Daily Data'!$B$1:$AX$1,0),TRUE)</f>
        <v>0</v>
      </c>
      <c r="O99" s="79">
        <f>VLOOKUP($A99,'Published Daily Data'!$B:$AX,MATCH(O$1,'Published Daily Data'!$B$1:$AX$1,0),TRUE)</f>
        <v>17716</v>
      </c>
      <c r="P99" s="79">
        <f>VLOOKUP($A99,'Published Daily Data'!$B:$AX,MATCH(P$1,'Published Daily Data'!$B$1:$AX$1,0),TRUE)</f>
        <v>-2431</v>
      </c>
      <c r="Q99" s="79">
        <f>VLOOKUP($A99,'Published Daily Data'!$B:$AX,MATCH(Q$1,'Published Daily Data'!$B$1:$AX$1,0),TRUE)</f>
        <v>8840</v>
      </c>
      <c r="R99" s="79">
        <f>VLOOKUP($A99,'Published Daily Data'!$B:$AX,MATCH(R$1,'Published Daily Data'!$B$1:$AX$1,0),TRUE)</f>
        <v>14296</v>
      </c>
      <c r="S99" s="79">
        <f>VLOOKUP($A99,'Published Daily Data'!$B:$AX,MATCH(S$1,'Published Daily Data'!$B$1:$AX$1,0),TRUE)</f>
        <v>-4629</v>
      </c>
      <c r="T99" s="79">
        <f>VLOOKUP($A99,'Published Daily Data'!$B:$AX,MATCH(T$1,'Published Daily Data'!$B$1:$AX$1,0),TRUE)</f>
        <v>14547</v>
      </c>
      <c r="U99" s="79">
        <f>VLOOKUP($A99,'Published Daily Data'!$B:$AX,MATCH(U$1,'Published Daily Data'!$B$1:$AX$1,0),TRUE)</f>
        <v>1156</v>
      </c>
      <c r="V99" s="79">
        <f>VLOOKUP($A99,'Published Daily Data'!$B:$AX,MATCH(V$1,'Published Daily Data'!$B$1:$AX$1,0),TRUE)</f>
        <v>-3843</v>
      </c>
      <c r="W99" s="79">
        <f>VLOOKUP($A99,'Published Daily Data'!$B:$AX,MATCH(W$1,'Published Daily Data'!$B$1:$AX$1,0),TRUE)</f>
        <v>-5301</v>
      </c>
      <c r="X99" s="79">
        <f>VLOOKUP($A99,'Published Daily Data'!$B:$AX,MATCH(X$1,'Published Daily Data'!$B$1:$AX$1,0),TRUE)</f>
        <v>-1460</v>
      </c>
      <c r="Y99" s="79">
        <f>VLOOKUP($A99,'Published Daily Data'!$B:$AX,MATCH(Y$1,'Published Daily Data'!$B$1:$AX$1,0),TRUE)</f>
        <v>14154</v>
      </c>
      <c r="Z99" s="79">
        <f>VLOOKUP($A99,'Published Daily Data'!$B:$AX,MATCH(Z$1,'Published Daily Data'!$B$1:$AX$1,0),TRUE)</f>
        <v>450</v>
      </c>
      <c r="AA99" s="79">
        <f>VLOOKUP($A99,'Published Daily Data'!$B:$AX,MATCH(AA$1,'Published Daily Data'!$B$1:$AX$1,0),TRUE)</f>
        <v>-24623</v>
      </c>
      <c r="AB99" s="79">
        <f>VLOOKUP($A99,'Published Daily Data'!$B:$AX,MATCH(AB$1,'Published Daily Data'!$B$1:$AX$1,0),TRUE)</f>
        <v>13403</v>
      </c>
      <c r="AC99" s="79">
        <f>VLOOKUP($A99,'Published Daily Data'!$B:$AX,MATCH(AC$1,'Published Daily Data'!$B$1:$AX$1,0),TRUE)</f>
        <v>38223</v>
      </c>
      <c r="AD99" s="79">
        <f>VLOOKUP($A99,'Published Daily Data'!$B:$AX,MATCH(AD$1,'Published Daily Data'!$B$1:$AX$1,0),TRUE)</f>
        <v>45193</v>
      </c>
      <c r="AE99" s="79">
        <f>VLOOKUP($A99,'Published Daily Data'!$B:$AX,MATCH(AE$1,'Published Daily Data'!$B$1:$AX$1,0),TRUE)</f>
        <v>22225</v>
      </c>
      <c r="AF99" s="79">
        <f>VLOOKUP($A99,'Published Daily Data'!$B:$AX,MATCH(AF$1,'Published Daily Data'!$B$1:$AX$1,0),TRUE)</f>
        <v>7521</v>
      </c>
      <c r="AG99" s="89">
        <f>VLOOKUP($A99,'Published Daily Data'!$B:$AX,MATCH(AG$1,'Published Daily Data'!$B$1:$AX$1,0),TRUE)</f>
        <v>0</v>
      </c>
      <c r="AH99" s="89">
        <f>VLOOKUP($A99,'Published Daily Data'!$B:$AX,MATCH(AH$1,'Published Daily Data'!$B$1:$AX$1,0),TRUE)</f>
        <v>5996.8587908026338</v>
      </c>
      <c r="AI99" s="89">
        <f>VLOOKUP($A99,'Published Daily Data'!$B:$AX,MATCH(AI$1,'Published Daily Data'!$B$1:$AX$1,0),TRUE)</f>
        <v>0</v>
      </c>
      <c r="AJ99" s="89">
        <f>VLOOKUP($A99,'Published Daily Data'!$B:$AX,MATCH(AJ$1,'Published Daily Data'!$B$1:$AX$1,0),TRUE)</f>
        <v>1311.269780770961</v>
      </c>
      <c r="AK99" s="89">
        <f>VLOOKUP($A99,'Published Daily Data'!$B:$BY,MATCH(AK$1,'Published Daily Data'!$B$1:$BY$1,0),TRUE)</f>
        <v>7308.1285715735958</v>
      </c>
      <c r="AL99" s="89">
        <f>VLOOKUP($A99,'Published Daily Data'!$B:$AX,MATCH(AL$1,'Published Daily Data'!$B$1:$AX$1,0),TRUE)</f>
        <v>23126.358127815372</v>
      </c>
      <c r="AM99" s="89">
        <f>-VLOOKUP($A99,'Published Daily Data'!$B:$AX,MATCH(AM$1,'Published Daily Data'!$B$1:$AX$1,0),TRUE)</f>
        <v>-23760.999070547412</v>
      </c>
      <c r="AN99" s="89">
        <f>VLOOKUP($A99,'Published Daily Data'!$B:$AX,MATCH(AN$1,'Published Daily Data'!$B$1:$AX$1,0),TRUE)</f>
        <v>6673.4876288415526</v>
      </c>
      <c r="AO99" s="89">
        <f>VLOOKUP($A99,'Published Daily Data'!$B:$AX,MATCH(AO$1,'Published Daily Data'!$B$1:$AX$1,0),TRUE)</f>
        <v>211450</v>
      </c>
      <c r="AP99" s="89" t="e">
        <f>VLOOKUP($A99,'Published Daily Data'!$B:$AX,MATCH(AP$1,'Published Daily Data'!$B$1:$AX$1,0),TRUE)</f>
        <v>#N/A</v>
      </c>
      <c r="AQ99" s="80">
        <f>VLOOKUP($A99,'Published Daily Data'!$B:$AX,MATCH(AQ$1,'Published Daily Data'!$B$1:$AX$1,0),TRUE)</f>
        <v>7.6196010458560323E-2</v>
      </c>
      <c r="AR99" s="80">
        <f>VLOOKUP($A99,'Published Daily Data'!$B:$AX,MATCH(AR$1,'Published Daily Data'!$B$1:$AX$1,0),TRUE)</f>
        <v>0.26266231582483823</v>
      </c>
      <c r="AS99" s="80"/>
    </row>
    <row r="100" spans="1:62" x14ac:dyDescent="0.25">
      <c r="A100" s="88">
        <f t="shared" si="2"/>
        <v>44942</v>
      </c>
      <c r="B100" s="79">
        <f>VLOOKUP($A100,'Published Daily Data'!$B:$AX,MATCH(B$1,'Published Daily Data'!$B$1:$AX$1,0),TRUE)</f>
        <v>169580</v>
      </c>
      <c r="C100" s="79">
        <f>VLOOKUP($A100,'Published Daily Data'!$B:$AX,MATCH(C$1,'Published Daily Data'!$B$1:$AX$1,0),TRUE)</f>
        <v>166977</v>
      </c>
      <c r="D100" s="79">
        <f>VLOOKUP($A100,'Published Daily Data'!$B:$AX,MATCH(D$1,'Published Daily Data'!$B$1:$AX$1,0),TRUE)</f>
        <v>223663</v>
      </c>
      <c r="E100" s="79">
        <f>VLOOKUP($A100,'Published Daily Data'!$B:$AX,MATCH(E$1,'Published Daily Data'!$B$1:$AX$1,0),TRUE)</f>
        <v>169089</v>
      </c>
      <c r="F100" s="79">
        <f>VLOOKUP($A100,'Published Daily Data'!$B:$AX,MATCH(F$1,'Published Daily Data'!$B$1:$AX$1,0),TRUE)</f>
        <v>0</v>
      </c>
      <c r="G100" s="79">
        <f>VLOOKUP($A100,'Published Daily Data'!$B:$AX,MATCH(G$1,'Published Daily Data'!$B$1:$AX$1,0),TRUE)</f>
        <v>15898</v>
      </c>
      <c r="H100" s="79">
        <f>VLOOKUP($A100,'Published Daily Data'!$B:$AX,MATCH(H$1,'Published Daily Data'!$B$1:$AX$1,0),TRUE)</f>
        <v>27853</v>
      </c>
      <c r="I100" s="79">
        <f>VLOOKUP($A100,'Published Daily Data'!$B:$AX,MATCH(I$1,'Published Daily Data'!$B$1:$AX$1,0),TRUE)</f>
        <v>0</v>
      </c>
      <c r="J100" s="79">
        <f>VLOOKUP($A100,'Published Daily Data'!$B:$AX,MATCH(J$1,'Published Daily Data'!$B$1:$AX$1,0),TRUE)</f>
        <v>162436</v>
      </c>
      <c r="K100" s="79">
        <f>VLOOKUP($A100,'Published Daily Data'!$B:$AX,MATCH(K$1,'Published Daily Data'!$B$1:$AX$1,0),TRUE)</f>
        <v>519</v>
      </c>
      <c r="L100" s="79">
        <f>VLOOKUP($A100,'Published Daily Data'!$B:$AX,MATCH(L$1,'Published Daily Data'!$B$1:$AX$1,0),TRUE)</f>
        <v>12360</v>
      </c>
      <c r="M100" s="79">
        <f>VLOOKUP($A100,'Published Daily Data'!$B:$AX,MATCH(M$1,'Published Daily Data'!$B$1:$AX$1,0),TRUE)</f>
        <v>4564</v>
      </c>
      <c r="N100" s="79">
        <f>VLOOKUP($A100,'Published Daily Data'!$B:$AX,MATCH(N$1,'Published Daily Data'!$B$1:$AX$1,0),TRUE)</f>
        <v>0</v>
      </c>
      <c r="O100" s="79">
        <f>VLOOKUP($A100,'Published Daily Data'!$B:$AX,MATCH(O$1,'Published Daily Data'!$B$1:$AX$1,0),TRUE)</f>
        <v>21953</v>
      </c>
      <c r="P100" s="79">
        <f>VLOOKUP($A100,'Published Daily Data'!$B:$AX,MATCH(P$1,'Published Daily Data'!$B$1:$AX$1,0),TRUE)</f>
        <v>-2821</v>
      </c>
      <c r="Q100" s="79">
        <f>VLOOKUP($A100,'Published Daily Data'!$B:$AX,MATCH(Q$1,'Published Daily Data'!$B$1:$AX$1,0),TRUE)</f>
        <v>8221</v>
      </c>
      <c r="R100" s="79">
        <f>VLOOKUP($A100,'Published Daily Data'!$B:$AX,MATCH(R$1,'Published Daily Data'!$B$1:$AX$1,0),TRUE)</f>
        <v>15995</v>
      </c>
      <c r="S100" s="79">
        <f>VLOOKUP($A100,'Published Daily Data'!$B:$AX,MATCH(S$1,'Published Daily Data'!$B$1:$AX$1,0),TRUE)</f>
        <v>-8498</v>
      </c>
      <c r="T100" s="79">
        <f>VLOOKUP($A100,'Published Daily Data'!$B:$AX,MATCH(T$1,'Published Daily Data'!$B$1:$AX$1,0),TRUE)</f>
        <v>13297</v>
      </c>
      <c r="U100" s="79">
        <f>VLOOKUP($A100,'Published Daily Data'!$B:$AX,MATCH(U$1,'Published Daily Data'!$B$1:$AX$1,0),TRUE)</f>
        <v>-2660</v>
      </c>
      <c r="V100" s="79">
        <f>VLOOKUP($A100,'Published Daily Data'!$B:$AX,MATCH(V$1,'Published Daily Data'!$B$1:$AX$1,0),TRUE)</f>
        <v>-5102</v>
      </c>
      <c r="W100" s="79">
        <f>VLOOKUP($A100,'Published Daily Data'!$B:$AX,MATCH(W$1,'Published Daily Data'!$B$1:$AX$1,0),TRUE)</f>
        <v>-5348</v>
      </c>
      <c r="X100" s="79">
        <f>VLOOKUP($A100,'Published Daily Data'!$B:$AX,MATCH(X$1,'Published Daily Data'!$B$1:$AX$1,0),TRUE)</f>
        <v>-328</v>
      </c>
      <c r="Y100" s="79">
        <f>VLOOKUP($A100,'Published Daily Data'!$B:$AX,MATCH(Y$1,'Published Daily Data'!$B$1:$AX$1,0),TRUE)</f>
        <v>15236</v>
      </c>
      <c r="Z100" s="79">
        <f>VLOOKUP($A100,'Published Daily Data'!$B:$AX,MATCH(Z$1,'Published Daily Data'!$B$1:$AX$1,0),TRUE)</f>
        <v>1017</v>
      </c>
      <c r="AA100" s="79">
        <f>VLOOKUP($A100,'Published Daily Data'!$B:$AX,MATCH(AA$1,'Published Daily Data'!$B$1:$AX$1,0),TRUE)</f>
        <v>-21736</v>
      </c>
      <c r="AB100" s="79">
        <f>VLOOKUP($A100,'Published Daily Data'!$B:$AX,MATCH(AB$1,'Published Daily Data'!$B$1:$AX$1,0),TRUE)</f>
        <v>20171</v>
      </c>
      <c r="AC100" s="79">
        <f>VLOOKUP($A100,'Published Daily Data'!$B:$AX,MATCH(AC$1,'Published Daily Data'!$B$1:$AX$1,0),TRUE)</f>
        <v>39831</v>
      </c>
      <c r="AD100" s="79">
        <f>VLOOKUP($A100,'Published Daily Data'!$B:$AX,MATCH(AD$1,'Published Daily Data'!$B$1:$AX$1,0),TRUE)</f>
        <v>47384</v>
      </c>
      <c r="AE100" s="79">
        <f>VLOOKUP($A100,'Published Daily Data'!$B:$AX,MATCH(AE$1,'Published Daily Data'!$B$1:$AX$1,0),TRUE)</f>
        <v>24636</v>
      </c>
      <c r="AF100" s="79">
        <f>VLOOKUP($A100,'Published Daily Data'!$B:$AX,MATCH(AF$1,'Published Daily Data'!$B$1:$AX$1,0),TRUE)</f>
        <v>7841</v>
      </c>
      <c r="AG100" s="89">
        <f>VLOOKUP($A100,'Published Daily Data'!$B:$AX,MATCH(AG$1,'Published Daily Data'!$B$1:$AX$1,0),TRUE)</f>
        <v>0</v>
      </c>
      <c r="AH100" s="89">
        <f>VLOOKUP($A100,'Published Daily Data'!$B:$AX,MATCH(AH$1,'Published Daily Data'!$B$1:$AX$1,0),TRUE)</f>
        <v>6506.1752425062605</v>
      </c>
      <c r="AI100" s="89">
        <f>VLOOKUP($A100,'Published Daily Data'!$B:$AX,MATCH(AI$1,'Published Daily Data'!$B$1:$AX$1,0),TRUE)</f>
        <v>0</v>
      </c>
      <c r="AJ100" s="89">
        <f>VLOOKUP($A100,'Published Daily Data'!$B:$AX,MATCH(AJ$1,'Published Daily Data'!$B$1:$AX$1,0),TRUE)</f>
        <v>1383.782456768384</v>
      </c>
      <c r="AK100" s="89">
        <f>VLOOKUP($A100,'Published Daily Data'!$B:$BY,MATCH(AK$1,'Published Daily Data'!$B$1:$BY$1,0),TRUE)</f>
        <v>7889.9576992746461</v>
      </c>
      <c r="AL100" s="89">
        <f>VLOOKUP($A100,'Published Daily Data'!$B:$AX,MATCH(AL$1,'Published Daily Data'!$B$1:$AX$1,0),TRUE)</f>
        <v>20590.370817477014</v>
      </c>
      <c r="AM100" s="89">
        <f>-VLOOKUP($A100,'Published Daily Data'!$B:$AX,MATCH(AM$1,'Published Daily Data'!$B$1:$AX$1,0),TRUE)</f>
        <v>-22819.063403357126</v>
      </c>
      <c r="AN100" s="89">
        <f>VLOOKUP($A100,'Published Daily Data'!$B:$AX,MATCH(AN$1,'Published Daily Data'!$B$1:$AX$1,0),TRUE)</f>
        <v>5661.2651133945346</v>
      </c>
      <c r="AO100" s="89">
        <f>VLOOKUP($A100,'Published Daily Data'!$B:$AX,MATCH(AO$1,'Published Daily Data'!$B$1:$AX$1,0),TRUE)</f>
        <v>223639</v>
      </c>
      <c r="AP100" s="89" t="e">
        <f>VLOOKUP($A100,'Published Daily Data'!$B:$AX,MATCH(AP$1,'Published Daily Data'!$B$1:$AX$1,0),TRUE)</f>
        <v>#N/A</v>
      </c>
      <c r="AQ100" s="80">
        <f>VLOOKUP($A100,'Published Daily Data'!$B:$AX,MATCH(AQ$1,'Published Daily Data'!$B$1:$AX$1,0),TRUE)</f>
        <v>7.7778735117644382E-2</v>
      </c>
      <c r="AR100" s="80">
        <f>VLOOKUP($A100,'Published Daily Data'!$B:$AX,MATCH(AR$1,'Published Daily Data'!$B$1:$AX$1,0),TRUE)</f>
        <v>0.22879813555072151</v>
      </c>
      <c r="AS100" s="80"/>
    </row>
    <row r="101" spans="1:62" x14ac:dyDescent="0.25">
      <c r="A101" s="88">
        <f t="shared" si="2"/>
        <v>44943</v>
      </c>
      <c r="B101" s="79">
        <f>VLOOKUP($A101,'Published Daily Data'!$B:$AX,MATCH(B$1,'Published Daily Data'!$B$1:$AX$1,0),TRUE)</f>
        <v>171323</v>
      </c>
      <c r="C101" s="79">
        <f>VLOOKUP($A101,'Published Daily Data'!$B:$AX,MATCH(C$1,'Published Daily Data'!$B$1:$AX$1,0),TRUE)</f>
        <v>171032</v>
      </c>
      <c r="D101" s="79">
        <f>VLOOKUP($A101,'Published Daily Data'!$B:$AX,MATCH(D$1,'Published Daily Data'!$B$1:$AX$1,0),TRUE)</f>
        <v>240148</v>
      </c>
      <c r="E101" s="79">
        <f>VLOOKUP($A101,'Published Daily Data'!$B:$AX,MATCH(E$1,'Published Daily Data'!$B$1:$AX$1,0),TRUE)</f>
        <v>175482</v>
      </c>
      <c r="F101" s="79">
        <f>VLOOKUP($A101,'Published Daily Data'!$B:$AX,MATCH(F$1,'Published Daily Data'!$B$1:$AX$1,0),TRUE)</f>
        <v>0</v>
      </c>
      <c r="G101" s="79">
        <f>VLOOKUP($A101,'Published Daily Data'!$B:$AX,MATCH(G$1,'Published Daily Data'!$B$1:$AX$1,0),TRUE)</f>
        <v>16389</v>
      </c>
      <c r="H101" s="79">
        <f>VLOOKUP($A101,'Published Daily Data'!$B:$AX,MATCH(H$1,'Published Daily Data'!$B$1:$AX$1,0),TRUE)</f>
        <v>27960</v>
      </c>
      <c r="I101" s="79">
        <f>VLOOKUP($A101,'Published Daily Data'!$B:$AX,MATCH(I$1,'Published Daily Data'!$B$1:$AX$1,0),TRUE)</f>
        <v>0</v>
      </c>
      <c r="J101" s="79">
        <f>VLOOKUP($A101,'Published Daily Data'!$B:$AX,MATCH(J$1,'Published Daily Data'!$B$1:$AX$1,0),TRUE)</f>
        <v>177265</v>
      </c>
      <c r="K101" s="79">
        <f>VLOOKUP($A101,'Published Daily Data'!$B:$AX,MATCH(K$1,'Published Daily Data'!$B$1:$AX$1,0),TRUE)</f>
        <v>484</v>
      </c>
      <c r="L101" s="79">
        <f>VLOOKUP($A101,'Published Daily Data'!$B:$AX,MATCH(L$1,'Published Daily Data'!$B$1:$AX$1,0),TRUE)</f>
        <v>13366</v>
      </c>
      <c r="M101" s="79">
        <f>VLOOKUP($A101,'Published Daily Data'!$B:$AX,MATCH(M$1,'Published Daily Data'!$B$1:$AX$1,0),TRUE)</f>
        <v>4566</v>
      </c>
      <c r="N101" s="79">
        <f>VLOOKUP($A101,'Published Daily Data'!$B:$AX,MATCH(N$1,'Published Daily Data'!$B$1:$AX$1,0),TRUE)</f>
        <v>0</v>
      </c>
      <c r="O101" s="79">
        <f>VLOOKUP($A101,'Published Daily Data'!$B:$AX,MATCH(O$1,'Published Daily Data'!$B$1:$AX$1,0),TRUE)</f>
        <v>20932</v>
      </c>
      <c r="P101" s="79">
        <f>VLOOKUP($A101,'Published Daily Data'!$B:$AX,MATCH(P$1,'Published Daily Data'!$B$1:$AX$1,0),TRUE)</f>
        <v>-2058</v>
      </c>
      <c r="Q101" s="79">
        <f>VLOOKUP($A101,'Published Daily Data'!$B:$AX,MATCH(Q$1,'Published Daily Data'!$B$1:$AX$1,0),TRUE)</f>
        <v>7853</v>
      </c>
      <c r="R101" s="79">
        <f>VLOOKUP($A101,'Published Daily Data'!$B:$AX,MATCH(R$1,'Published Daily Data'!$B$1:$AX$1,0),TRUE)</f>
        <v>16884</v>
      </c>
      <c r="S101" s="79">
        <f>VLOOKUP($A101,'Published Daily Data'!$B:$AX,MATCH(S$1,'Published Daily Data'!$B$1:$AX$1,0),TRUE)</f>
        <v>-10372</v>
      </c>
      <c r="T101" s="79">
        <f>VLOOKUP($A101,'Published Daily Data'!$B:$AX,MATCH(T$1,'Published Daily Data'!$B$1:$AX$1,0),TRUE)</f>
        <v>13184</v>
      </c>
      <c r="U101" s="79">
        <f>VLOOKUP($A101,'Published Daily Data'!$B:$AX,MATCH(U$1,'Published Daily Data'!$B$1:$AX$1,0),TRUE)</f>
        <v>-3747</v>
      </c>
      <c r="V101" s="79">
        <f>VLOOKUP($A101,'Published Daily Data'!$B:$AX,MATCH(V$1,'Published Daily Data'!$B$1:$AX$1,0),TRUE)</f>
        <v>-2477</v>
      </c>
      <c r="W101" s="79">
        <f>VLOOKUP($A101,'Published Daily Data'!$B:$AX,MATCH(W$1,'Published Daily Data'!$B$1:$AX$1,0),TRUE)</f>
        <v>-5266</v>
      </c>
      <c r="X101" s="79">
        <f>VLOOKUP($A101,'Published Daily Data'!$B:$AX,MATCH(X$1,'Published Daily Data'!$B$1:$AX$1,0),TRUE)</f>
        <v>-1018</v>
      </c>
      <c r="Y101" s="79">
        <f>VLOOKUP($A101,'Published Daily Data'!$B:$AX,MATCH(Y$1,'Published Daily Data'!$B$1:$AX$1,0),TRUE)</f>
        <v>18928</v>
      </c>
      <c r="Z101" s="79">
        <f>VLOOKUP($A101,'Published Daily Data'!$B:$AX,MATCH(Z$1,'Published Daily Data'!$B$1:$AX$1,0),TRUE)</f>
        <v>308</v>
      </c>
      <c r="AA101" s="79">
        <f>VLOOKUP($A101,'Published Daily Data'!$B:$AX,MATCH(AA$1,'Published Daily Data'!$B$1:$AX$1,0),TRUE)</f>
        <v>-22849</v>
      </c>
      <c r="AB101" s="79">
        <f>VLOOKUP($A101,'Published Daily Data'!$B:$AX,MATCH(AB$1,'Published Daily Data'!$B$1:$AX$1,0),TRUE)</f>
        <v>21411</v>
      </c>
      <c r="AC101" s="79">
        <f>VLOOKUP($A101,'Published Daily Data'!$B:$AX,MATCH(AC$1,'Published Daily Data'!$B$1:$AX$1,0),TRUE)</f>
        <v>41342</v>
      </c>
      <c r="AD101" s="79">
        <f>VLOOKUP($A101,'Published Daily Data'!$B:$AX,MATCH(AD$1,'Published Daily Data'!$B$1:$AX$1,0),TRUE)</f>
        <v>48564</v>
      </c>
      <c r="AE101" s="79">
        <f>VLOOKUP($A101,'Published Daily Data'!$B:$AX,MATCH(AE$1,'Published Daily Data'!$B$1:$AX$1,0),TRUE)</f>
        <v>25772</v>
      </c>
      <c r="AF101" s="79">
        <f>VLOOKUP($A101,'Published Daily Data'!$B:$AX,MATCH(AF$1,'Published Daily Data'!$B$1:$AX$1,0),TRUE)</f>
        <v>8091</v>
      </c>
      <c r="AG101" s="89">
        <f>VLOOKUP($A101,'Published Daily Data'!$B:$AX,MATCH(AG$1,'Published Daily Data'!$B$1:$AX$1,0),TRUE)</f>
        <v>0</v>
      </c>
      <c r="AH101" s="89">
        <f>VLOOKUP($A101,'Published Daily Data'!$B:$AX,MATCH(AH$1,'Published Daily Data'!$B$1:$AX$1,0),TRUE)</f>
        <v>6670.5240019519533</v>
      </c>
      <c r="AI101" s="89">
        <f>VLOOKUP($A101,'Published Daily Data'!$B:$AX,MATCH(AI$1,'Published Daily Data'!$B$1:$AX$1,0),TRUE)</f>
        <v>0</v>
      </c>
      <c r="AJ101" s="89">
        <f>VLOOKUP($A101,'Published Daily Data'!$B:$AX,MATCH(AJ$1,'Published Daily Data'!$B$1:$AX$1,0),TRUE)</f>
        <v>1489.7671332147363</v>
      </c>
      <c r="AK101" s="89">
        <f>VLOOKUP($A101,'Published Daily Data'!$B:$BY,MATCH(AK$1,'Published Daily Data'!$B$1:$BY$1,0),TRUE)</f>
        <v>8160.2911351666899</v>
      </c>
      <c r="AL101" s="89">
        <f>VLOOKUP($A101,'Published Daily Data'!$B:$AX,MATCH(AL$1,'Published Daily Data'!$B$1:$AX$1,0),TRUE)</f>
        <v>20536.642359195652</v>
      </c>
      <c r="AM101" s="89">
        <f>-VLOOKUP($A101,'Published Daily Data'!$B:$AX,MATCH(AM$1,'Published Daily Data'!$B$1:$AX$1,0),TRUE)</f>
        <v>-22504.851628239951</v>
      </c>
      <c r="AN101" s="89">
        <f>VLOOKUP($A101,'Published Daily Data'!$B:$AX,MATCH(AN$1,'Published Daily Data'!$B$1:$AX$1,0),TRUE)</f>
        <v>6192.0818661223848</v>
      </c>
      <c r="AO101" s="89">
        <f>VLOOKUP($A101,'Published Daily Data'!$B:$AX,MATCH(AO$1,'Published Daily Data'!$B$1:$AX$1,0),TRUE)</f>
        <v>240041</v>
      </c>
      <c r="AP101" s="89" t="e">
        <f>VLOOKUP($A101,'Published Daily Data'!$B:$AX,MATCH(AP$1,'Published Daily Data'!$B$1:$AX$1,0),TRUE)</f>
        <v>#N/A</v>
      </c>
      <c r="AQ101" s="80">
        <f>VLOOKUP($A101,'Published Daily Data'!$B:$AX,MATCH(AQ$1,'Published Daily Data'!$B$1:$AX$1,0),TRUE)</f>
        <v>7.4946950905933507E-2</v>
      </c>
      <c r="AR101" s="80">
        <f>VLOOKUP($A101,'Published Daily Data'!$B:$AX,MATCH(AR$1,'Published Daily Data'!$B$1:$AX$1,0),TRUE)</f>
        <v>0.21145289616770288</v>
      </c>
      <c r="AS101" s="80"/>
    </row>
    <row r="102" spans="1:62" x14ac:dyDescent="0.25">
      <c r="A102" s="88">
        <f t="shared" si="2"/>
        <v>44944</v>
      </c>
      <c r="B102" s="79">
        <f>VLOOKUP($A102,'Published Daily Data'!$B:$AX,MATCH(B$1,'Published Daily Data'!$B$1:$AX$1,0),TRUE)</f>
        <v>172349</v>
      </c>
      <c r="C102" s="79">
        <f>VLOOKUP($A102,'Published Daily Data'!$B:$AX,MATCH(C$1,'Published Daily Data'!$B$1:$AX$1,0),TRUE)</f>
        <v>177360</v>
      </c>
      <c r="D102" s="79">
        <f>VLOOKUP($A102,'Published Daily Data'!$B:$AX,MATCH(D$1,'Published Daily Data'!$B$1:$AX$1,0),TRUE)</f>
        <v>257418</v>
      </c>
      <c r="E102" s="79">
        <f>VLOOKUP($A102,'Published Daily Data'!$B:$AX,MATCH(E$1,'Published Daily Data'!$B$1:$AX$1,0),TRUE)</f>
        <v>182825</v>
      </c>
      <c r="F102" s="79">
        <f>VLOOKUP($A102,'Published Daily Data'!$B:$AX,MATCH(F$1,'Published Daily Data'!$B$1:$AX$1,0),TRUE)</f>
        <v>0</v>
      </c>
      <c r="G102" s="79">
        <f>VLOOKUP($A102,'Published Daily Data'!$B:$AX,MATCH(G$1,'Published Daily Data'!$B$1:$AX$1,0),TRUE)</f>
        <v>16241</v>
      </c>
      <c r="H102" s="79">
        <f>VLOOKUP($A102,'Published Daily Data'!$B:$AX,MATCH(H$1,'Published Daily Data'!$B$1:$AX$1,0),TRUE)</f>
        <v>27935</v>
      </c>
      <c r="I102" s="79">
        <f>VLOOKUP($A102,'Published Daily Data'!$B:$AX,MATCH(I$1,'Published Daily Data'!$B$1:$AX$1,0),TRUE)</f>
        <v>0</v>
      </c>
      <c r="J102" s="79">
        <f>VLOOKUP($A102,'Published Daily Data'!$B:$AX,MATCH(J$1,'Published Daily Data'!$B$1:$AX$1,0),TRUE)</f>
        <v>189027</v>
      </c>
      <c r="K102" s="79">
        <f>VLOOKUP($A102,'Published Daily Data'!$B:$AX,MATCH(K$1,'Published Daily Data'!$B$1:$AX$1,0),TRUE)</f>
        <v>140</v>
      </c>
      <c r="L102" s="79">
        <f>VLOOKUP($A102,'Published Daily Data'!$B:$AX,MATCH(L$1,'Published Daily Data'!$B$1:$AX$1,0),TRUE)</f>
        <v>19705</v>
      </c>
      <c r="M102" s="79">
        <f>VLOOKUP($A102,'Published Daily Data'!$B:$AX,MATCH(M$1,'Published Daily Data'!$B$1:$AX$1,0),TRUE)</f>
        <v>4235</v>
      </c>
      <c r="N102" s="79">
        <f>VLOOKUP($A102,'Published Daily Data'!$B:$AX,MATCH(N$1,'Published Daily Data'!$B$1:$AX$1,0),TRUE)</f>
        <v>0</v>
      </c>
      <c r="O102" s="79">
        <f>VLOOKUP($A102,'Published Daily Data'!$B:$AX,MATCH(O$1,'Published Daily Data'!$B$1:$AX$1,0),TRUE)</f>
        <v>19296</v>
      </c>
      <c r="P102" s="79">
        <f>VLOOKUP($A102,'Published Daily Data'!$B:$AX,MATCH(P$1,'Published Daily Data'!$B$1:$AX$1,0),TRUE)</f>
        <v>-3294</v>
      </c>
      <c r="Q102" s="79">
        <f>VLOOKUP($A102,'Published Daily Data'!$B:$AX,MATCH(Q$1,'Published Daily Data'!$B$1:$AX$1,0),TRUE)</f>
        <v>13486</v>
      </c>
      <c r="R102" s="79">
        <f>VLOOKUP($A102,'Published Daily Data'!$B:$AX,MATCH(R$1,'Published Daily Data'!$B$1:$AX$1,0),TRUE)</f>
        <v>999</v>
      </c>
      <c r="S102" s="79">
        <f>VLOOKUP($A102,'Published Daily Data'!$B:$AX,MATCH(S$1,'Published Daily Data'!$B$1:$AX$1,0),TRUE)</f>
        <v>-10199</v>
      </c>
      <c r="T102" s="79">
        <f>VLOOKUP($A102,'Published Daily Data'!$B:$AX,MATCH(T$1,'Published Daily Data'!$B$1:$AX$1,0),TRUE)</f>
        <v>24659</v>
      </c>
      <c r="U102" s="79">
        <f>VLOOKUP($A102,'Published Daily Data'!$B:$AX,MATCH(U$1,'Published Daily Data'!$B$1:$AX$1,0),TRUE)</f>
        <v>-3386</v>
      </c>
      <c r="V102" s="79">
        <f>VLOOKUP($A102,'Published Daily Data'!$B:$AX,MATCH(V$1,'Published Daily Data'!$B$1:$AX$1,0),TRUE)</f>
        <v>-6970</v>
      </c>
      <c r="W102" s="79">
        <f>VLOOKUP($A102,'Published Daily Data'!$B:$AX,MATCH(W$1,'Published Daily Data'!$B$1:$AX$1,0),TRUE)</f>
        <v>-5317</v>
      </c>
      <c r="X102" s="79">
        <f>VLOOKUP($A102,'Published Daily Data'!$B:$AX,MATCH(X$1,'Published Daily Data'!$B$1:$AX$1,0),TRUE)</f>
        <v>-1410</v>
      </c>
      <c r="Y102" s="79">
        <f>VLOOKUP($A102,'Published Daily Data'!$B:$AX,MATCH(Y$1,'Published Daily Data'!$B$1:$AX$1,0),TRUE)</f>
        <v>27054</v>
      </c>
      <c r="Z102" s="79">
        <f>VLOOKUP($A102,'Published Daily Data'!$B:$AX,MATCH(Z$1,'Published Daily Data'!$B$1:$AX$1,0),TRUE)</f>
        <v>159</v>
      </c>
      <c r="AA102" s="79">
        <f>VLOOKUP($A102,'Published Daily Data'!$B:$AX,MATCH(AA$1,'Published Daily Data'!$B$1:$AX$1,0),TRUE)</f>
        <v>-30587</v>
      </c>
      <c r="AB102" s="79">
        <f>VLOOKUP($A102,'Published Daily Data'!$B:$AX,MATCH(AB$1,'Published Daily Data'!$B$1:$AX$1,0),TRUE)</f>
        <v>22792</v>
      </c>
      <c r="AC102" s="79">
        <f>VLOOKUP($A102,'Published Daily Data'!$B:$AX,MATCH(AC$1,'Published Daily Data'!$B$1:$AX$1,0),TRUE)</f>
        <v>46228</v>
      </c>
      <c r="AD102" s="79">
        <f>VLOOKUP($A102,'Published Daily Data'!$B:$AX,MATCH(AD$1,'Published Daily Data'!$B$1:$AX$1,0),TRUE)</f>
        <v>54809</v>
      </c>
      <c r="AE102" s="79">
        <f>VLOOKUP($A102,'Published Daily Data'!$B:$AX,MATCH(AE$1,'Published Daily Data'!$B$1:$AX$1,0),TRUE)</f>
        <v>26044</v>
      </c>
      <c r="AF102" s="79">
        <f>VLOOKUP($A102,'Published Daily Data'!$B:$AX,MATCH(AF$1,'Published Daily Data'!$B$1:$AX$1,0),TRUE)</f>
        <v>8461</v>
      </c>
      <c r="AG102" s="89">
        <f>VLOOKUP($A102,'Published Daily Data'!$B:$AX,MATCH(AG$1,'Published Daily Data'!$B$1:$AX$1,0),TRUE)</f>
        <v>0</v>
      </c>
      <c r="AH102" s="89">
        <f>VLOOKUP($A102,'Published Daily Data'!$B:$AX,MATCH(AH$1,'Published Daily Data'!$B$1:$AX$1,0),TRUE)</f>
        <v>6638.3028498123076</v>
      </c>
      <c r="AI102" s="89">
        <f>VLOOKUP($A102,'Published Daily Data'!$B:$AX,MATCH(AI$1,'Published Daily Data'!$B$1:$AX$1,0),TRUE)</f>
        <v>0</v>
      </c>
      <c r="AJ102" s="89">
        <f>VLOOKUP($A102,'Published Daily Data'!$B:$AX,MATCH(AJ$1,'Published Daily Data'!$B$1:$AX$1,0),TRUE)</f>
        <v>1605.6701795453594</v>
      </c>
      <c r="AK102" s="89">
        <f>VLOOKUP($A102,'Published Daily Data'!$B:$BY,MATCH(AK$1,'Published Daily Data'!$B$1:$BY$1,0),TRUE)</f>
        <v>8243.9730293576686</v>
      </c>
      <c r="AL102" s="89">
        <f>VLOOKUP($A102,'Published Daily Data'!$B:$AX,MATCH(AL$1,'Published Daily Data'!$B$1:$AX$1,0),TRUE)</f>
        <v>26331.359162765671</v>
      </c>
      <c r="AM102" s="89">
        <f>-VLOOKUP($A102,'Published Daily Data'!$B:$AX,MATCH(AM$1,'Published Daily Data'!$B$1:$AX$1,0),TRUE)</f>
        <v>-26602.150505550264</v>
      </c>
      <c r="AN102" s="89">
        <f>VLOOKUP($A102,'Published Daily Data'!$B:$AX,MATCH(AN$1,'Published Daily Data'!$B$1:$AX$1,0),TRUE)</f>
        <v>7973.181686573078</v>
      </c>
      <c r="AO102" s="89">
        <f>VLOOKUP($A102,'Published Daily Data'!$B:$AX,MATCH(AO$1,'Published Daily Data'!$B$1:$AX$1,0),TRUE)</f>
        <v>257293</v>
      </c>
      <c r="AP102" s="89" t="e">
        <f>VLOOKUP($A102,'Published Daily Data'!$B:$AX,MATCH(AP$1,'Published Daily Data'!$B$1:$AX$1,0),TRUE)</f>
        <v>#N/A</v>
      </c>
      <c r="AQ102" s="80">
        <f>VLOOKUP($A102,'Published Daily Data'!$B:$AX,MATCH(AQ$1,'Published Daily Data'!$B$1:$AX$1,0),TRUE)</f>
        <v>7.0638640849080628E-2</v>
      </c>
      <c r="AR102" s="80">
        <f>VLOOKUP($A102,'Published Daily Data'!$B:$AX,MATCH(AR$1,'Published Daily Data'!$B$1:$AX$1,0),TRUE)</f>
        <v>0.23604232378375886</v>
      </c>
      <c r="AS102" s="80"/>
    </row>
    <row r="103" spans="1:62" x14ac:dyDescent="0.25">
      <c r="A103" s="88">
        <f t="shared" si="2"/>
        <v>44945</v>
      </c>
      <c r="B103" s="79">
        <f>VLOOKUP($A103,'Published Daily Data'!$B:$AX,MATCH(B$1,'Published Daily Data'!$B$1:$AX$1,0),TRUE)</f>
        <v>180342</v>
      </c>
      <c r="C103" s="79">
        <f>VLOOKUP($A103,'Published Daily Data'!$B:$AX,MATCH(C$1,'Published Daily Data'!$B$1:$AX$1,0),TRUE)</f>
        <v>181132</v>
      </c>
      <c r="D103" s="79">
        <f>VLOOKUP($A103,'Published Daily Data'!$B:$AX,MATCH(D$1,'Published Daily Data'!$B$1:$AX$1,0),TRUE)</f>
        <v>260680</v>
      </c>
      <c r="E103" s="79">
        <f>VLOOKUP($A103,'Published Daily Data'!$B:$AX,MATCH(E$1,'Published Daily Data'!$B$1:$AX$1,0),TRUE)</f>
        <v>187847</v>
      </c>
      <c r="F103" s="79">
        <f>VLOOKUP($A103,'Published Daily Data'!$B:$AX,MATCH(F$1,'Published Daily Data'!$B$1:$AX$1,0),TRUE)</f>
        <v>0</v>
      </c>
      <c r="G103" s="79">
        <f>VLOOKUP($A103,'Published Daily Data'!$B:$AX,MATCH(G$1,'Published Daily Data'!$B$1:$AX$1,0),TRUE)</f>
        <v>16313</v>
      </c>
      <c r="H103" s="79">
        <f>VLOOKUP($A103,'Published Daily Data'!$B:$AX,MATCH(H$1,'Published Daily Data'!$B$1:$AX$1,0),TRUE)</f>
        <v>27851</v>
      </c>
      <c r="I103" s="79">
        <f>VLOOKUP($A103,'Published Daily Data'!$B:$AX,MATCH(I$1,'Published Daily Data'!$B$1:$AX$1,0),TRUE)</f>
        <v>0</v>
      </c>
      <c r="J103" s="79">
        <f>VLOOKUP($A103,'Published Daily Data'!$B:$AX,MATCH(J$1,'Published Daily Data'!$B$1:$AX$1,0),TRUE)</f>
        <v>187300</v>
      </c>
      <c r="K103" s="79">
        <f>VLOOKUP($A103,'Published Daily Data'!$B:$AX,MATCH(K$1,'Published Daily Data'!$B$1:$AX$1,0),TRUE)</f>
        <v>516</v>
      </c>
      <c r="L103" s="79">
        <f>VLOOKUP($A103,'Published Daily Data'!$B:$AX,MATCH(L$1,'Published Daily Data'!$B$1:$AX$1,0),TRUE)</f>
        <v>24051</v>
      </c>
      <c r="M103" s="79">
        <f>VLOOKUP($A103,'Published Daily Data'!$B:$AX,MATCH(M$1,'Published Daily Data'!$B$1:$AX$1,0),TRUE)</f>
        <v>4536</v>
      </c>
      <c r="N103" s="79">
        <f>VLOOKUP($A103,'Published Daily Data'!$B:$AX,MATCH(N$1,'Published Daily Data'!$B$1:$AX$1,0),TRUE)</f>
        <v>0</v>
      </c>
      <c r="O103" s="79">
        <f>VLOOKUP($A103,'Published Daily Data'!$B:$AX,MATCH(O$1,'Published Daily Data'!$B$1:$AX$1,0),TRUE)</f>
        <v>20204</v>
      </c>
      <c r="P103" s="79">
        <f>VLOOKUP($A103,'Published Daily Data'!$B:$AX,MATCH(P$1,'Published Daily Data'!$B$1:$AX$1,0),TRUE)</f>
        <v>-5399</v>
      </c>
      <c r="Q103" s="79">
        <f>VLOOKUP($A103,'Published Daily Data'!$B:$AX,MATCH(Q$1,'Published Daily Data'!$B$1:$AX$1,0),TRUE)</f>
        <v>8566</v>
      </c>
      <c r="R103" s="79">
        <f>VLOOKUP($A103,'Published Daily Data'!$B:$AX,MATCH(R$1,'Published Daily Data'!$B$1:$AX$1,0),TRUE)</f>
        <v>-2798</v>
      </c>
      <c r="S103" s="79">
        <f>VLOOKUP($A103,'Published Daily Data'!$B:$AX,MATCH(S$1,'Published Daily Data'!$B$1:$AX$1,0),TRUE)</f>
        <v>-10967</v>
      </c>
      <c r="T103" s="79">
        <f>VLOOKUP($A103,'Published Daily Data'!$B:$AX,MATCH(T$1,'Published Daily Data'!$B$1:$AX$1,0),TRUE)</f>
        <v>15120</v>
      </c>
      <c r="U103" s="79">
        <f>VLOOKUP($A103,'Published Daily Data'!$B:$AX,MATCH(U$1,'Published Daily Data'!$B$1:$AX$1,0),TRUE)</f>
        <v>-5136</v>
      </c>
      <c r="V103" s="79">
        <f>VLOOKUP($A103,'Published Daily Data'!$B:$AX,MATCH(V$1,'Published Daily Data'!$B$1:$AX$1,0),TRUE)</f>
        <v>-9666</v>
      </c>
      <c r="W103" s="79">
        <f>VLOOKUP($A103,'Published Daily Data'!$B:$AX,MATCH(W$1,'Published Daily Data'!$B$1:$AX$1,0),TRUE)</f>
        <v>-5340</v>
      </c>
      <c r="X103" s="79">
        <f>VLOOKUP($A103,'Published Daily Data'!$B:$AX,MATCH(X$1,'Published Daily Data'!$B$1:$AX$1,0),TRUE)</f>
        <v>-1440</v>
      </c>
      <c r="Y103" s="79">
        <f>VLOOKUP($A103,'Published Daily Data'!$B:$AX,MATCH(Y$1,'Published Daily Data'!$B$1:$AX$1,0),TRUE)</f>
        <v>31174</v>
      </c>
      <c r="Z103" s="79">
        <f>VLOOKUP($A103,'Published Daily Data'!$B:$AX,MATCH(Z$1,'Published Daily Data'!$B$1:$AX$1,0),TRUE)</f>
        <v>494</v>
      </c>
      <c r="AA103" s="79">
        <f>VLOOKUP($A103,'Published Daily Data'!$B:$AX,MATCH(AA$1,'Published Daily Data'!$B$1:$AX$1,0),TRUE)</f>
        <v>-20437</v>
      </c>
      <c r="AB103" s="79">
        <f>VLOOKUP($A103,'Published Daily Data'!$B:$AX,MATCH(AB$1,'Published Daily Data'!$B$1:$AX$1,0),TRUE)</f>
        <v>24292</v>
      </c>
      <c r="AC103" s="79">
        <f>VLOOKUP($A103,'Published Daily Data'!$B:$AX,MATCH(AC$1,'Published Daily Data'!$B$1:$AX$1,0),TRUE)</f>
        <v>50371</v>
      </c>
      <c r="AD103" s="79">
        <f>VLOOKUP($A103,'Published Daily Data'!$B:$AX,MATCH(AD$1,'Published Daily Data'!$B$1:$AX$1,0),TRUE)</f>
        <v>61787</v>
      </c>
      <c r="AE103" s="79">
        <f>VLOOKUP($A103,'Published Daily Data'!$B:$AX,MATCH(AE$1,'Published Daily Data'!$B$1:$AX$1,0),TRUE)</f>
        <v>27531</v>
      </c>
      <c r="AF103" s="79">
        <f>VLOOKUP($A103,'Published Daily Data'!$B:$AX,MATCH(AF$1,'Published Daily Data'!$B$1:$AX$1,0),TRUE)</f>
        <v>9491</v>
      </c>
      <c r="AG103" s="89">
        <f>VLOOKUP($A103,'Published Daily Data'!$B:$AX,MATCH(AG$1,'Published Daily Data'!$B$1:$AX$1,0),TRUE)</f>
        <v>0</v>
      </c>
      <c r="AH103" s="89">
        <f>VLOOKUP($A103,'Published Daily Data'!$B:$AX,MATCH(AH$1,'Published Daily Data'!$B$1:$AX$1,0),TRUE)</f>
        <v>6646.0714698481816</v>
      </c>
      <c r="AI103" s="89">
        <f>VLOOKUP($A103,'Published Daily Data'!$B:$AX,MATCH(AI$1,'Published Daily Data'!$B$1:$AX$1,0),TRUE)</f>
        <v>0</v>
      </c>
      <c r="AJ103" s="89">
        <f>VLOOKUP($A103,'Published Daily Data'!$B:$AX,MATCH(AJ$1,'Published Daily Data'!$B$1:$AX$1,0),TRUE)</f>
        <v>1627.0323099811246</v>
      </c>
      <c r="AK103" s="89">
        <f>VLOOKUP($A103,'Published Daily Data'!$B:$BY,MATCH(AK$1,'Published Daily Data'!$B$1:$BY$1,0),TRUE)</f>
        <v>8273.1037798293055</v>
      </c>
      <c r="AL103" s="89">
        <f>VLOOKUP($A103,'Published Daily Data'!$B:$AX,MATCH(AL$1,'Published Daily Data'!$B$1:$AX$1,0),TRUE)</f>
        <v>18408.999684395261</v>
      </c>
      <c r="AM103" s="89">
        <f>-VLOOKUP($A103,'Published Daily Data'!$B:$AX,MATCH(AM$1,'Published Daily Data'!$B$1:$AX$1,0),TRUE)</f>
        <v>-20888.925231493762</v>
      </c>
      <c r="AN103" s="89">
        <f>VLOOKUP($A103,'Published Daily Data'!$B:$AX,MATCH(AN$1,'Published Daily Data'!$B$1:$AX$1,0),TRUE)</f>
        <v>5793.1782327308092</v>
      </c>
      <c r="AO103" s="89">
        <f>VLOOKUP($A103,'Published Daily Data'!$B:$AX,MATCH(AO$1,'Published Daily Data'!$B$1:$AX$1,0),TRUE)</f>
        <v>260572</v>
      </c>
      <c r="AP103" s="89" t="e">
        <f>VLOOKUP($A103,'Published Daily Data'!$B:$AX,MATCH(AP$1,'Published Daily Data'!$B$1:$AX$1,0),TRUE)</f>
        <v>#N/A</v>
      </c>
      <c r="AQ103" s="80">
        <f>VLOOKUP($A103,'Published Daily Data'!$B:$AX,MATCH(AQ$1,'Published Daily Data'!$B$1:$AX$1,0),TRUE)</f>
        <v>6.9996200877635681E-2</v>
      </c>
      <c r="AR103" s="80">
        <f>VLOOKUP($A103,'Published Daily Data'!$B:$AX,MATCH(AR$1,'Published Daily Data'!$B$1:$AX$1,0),TRUE)</f>
        <v>0.1756171412230044</v>
      </c>
      <c r="AS103" s="80"/>
    </row>
    <row r="104" spans="1:62" x14ac:dyDescent="0.25">
      <c r="A104" s="88">
        <f t="shared" si="2"/>
        <v>44946</v>
      </c>
      <c r="B104" s="79">
        <f>VLOOKUP($A104,'Published Daily Data'!$B:$AX,MATCH(B$1,'Published Daily Data'!$B$1:$AX$1,0),TRUE)</f>
        <v>184167</v>
      </c>
      <c r="C104" s="79">
        <f>VLOOKUP($A104,'Published Daily Data'!$B:$AX,MATCH(C$1,'Published Daily Data'!$B$1:$AX$1,0),TRUE)</f>
        <v>184285</v>
      </c>
      <c r="D104" s="79">
        <f>VLOOKUP($A104,'Published Daily Data'!$B:$AX,MATCH(D$1,'Published Daily Data'!$B$1:$AX$1,0),TRUE)</f>
        <v>246841</v>
      </c>
      <c r="E104" s="79">
        <f>VLOOKUP($A104,'Published Daily Data'!$B:$AX,MATCH(E$1,'Published Daily Data'!$B$1:$AX$1,0),TRUE)</f>
        <v>153781</v>
      </c>
      <c r="F104" s="79">
        <f>VLOOKUP($A104,'Published Daily Data'!$B:$AX,MATCH(F$1,'Published Daily Data'!$B$1:$AX$1,0),TRUE)</f>
        <v>0</v>
      </c>
      <c r="G104" s="79">
        <f>VLOOKUP($A104,'Published Daily Data'!$B:$AX,MATCH(G$1,'Published Daily Data'!$B$1:$AX$1,0),TRUE)</f>
        <v>22647</v>
      </c>
      <c r="H104" s="79">
        <f>VLOOKUP($A104,'Published Daily Data'!$B:$AX,MATCH(H$1,'Published Daily Data'!$B$1:$AX$1,0),TRUE)</f>
        <v>27920</v>
      </c>
      <c r="I104" s="79">
        <f>VLOOKUP($A104,'Published Daily Data'!$B:$AX,MATCH(I$1,'Published Daily Data'!$B$1:$AX$1,0),TRUE)</f>
        <v>0</v>
      </c>
      <c r="J104" s="79">
        <f>VLOOKUP($A104,'Published Daily Data'!$B:$AX,MATCH(J$1,'Published Daily Data'!$B$1:$AX$1,0),TRUE)</f>
        <v>188403</v>
      </c>
      <c r="K104" s="79">
        <f>VLOOKUP($A104,'Published Daily Data'!$B:$AX,MATCH(K$1,'Published Daily Data'!$B$1:$AX$1,0),TRUE)</f>
        <v>619</v>
      </c>
      <c r="L104" s="79">
        <f>VLOOKUP($A104,'Published Daily Data'!$B:$AX,MATCH(L$1,'Published Daily Data'!$B$1:$AX$1,0),TRUE)</f>
        <v>2453</v>
      </c>
      <c r="M104" s="79">
        <f>VLOOKUP($A104,'Published Daily Data'!$B:$AX,MATCH(M$1,'Published Daily Data'!$B$1:$AX$1,0),TRUE)</f>
        <v>4699</v>
      </c>
      <c r="N104" s="79">
        <f>VLOOKUP($A104,'Published Daily Data'!$B:$AX,MATCH(N$1,'Published Daily Data'!$B$1:$AX$1,0),TRUE)</f>
        <v>0</v>
      </c>
      <c r="O104" s="79">
        <f>VLOOKUP($A104,'Published Daily Data'!$B:$AX,MATCH(O$1,'Published Daily Data'!$B$1:$AX$1,0),TRUE)</f>
        <v>24347</v>
      </c>
      <c r="P104" s="79">
        <f>VLOOKUP($A104,'Published Daily Data'!$B:$AX,MATCH(P$1,'Published Daily Data'!$B$1:$AX$1,0),TRUE)</f>
        <v>-917</v>
      </c>
      <c r="Q104" s="79">
        <f>VLOOKUP($A104,'Published Daily Data'!$B:$AX,MATCH(Q$1,'Published Daily Data'!$B$1:$AX$1,0),TRUE)</f>
        <v>1055</v>
      </c>
      <c r="R104" s="79">
        <f>VLOOKUP($A104,'Published Daily Data'!$B:$AX,MATCH(R$1,'Published Daily Data'!$B$1:$AX$1,0),TRUE)</f>
        <v>-18329</v>
      </c>
      <c r="S104" s="79">
        <f>VLOOKUP($A104,'Published Daily Data'!$B:$AX,MATCH(S$1,'Published Daily Data'!$B$1:$AX$1,0),TRUE)</f>
        <v>-10125</v>
      </c>
      <c r="T104" s="79">
        <f>VLOOKUP($A104,'Published Daily Data'!$B:$AX,MATCH(T$1,'Published Daily Data'!$B$1:$AX$1,0),TRUE)</f>
        <v>1127</v>
      </c>
      <c r="U104" s="79">
        <f>VLOOKUP($A104,'Published Daily Data'!$B:$AX,MATCH(U$1,'Published Daily Data'!$B$1:$AX$1,0),TRUE)</f>
        <v>-2875</v>
      </c>
      <c r="V104" s="79">
        <f>VLOOKUP($A104,'Published Daily Data'!$B:$AX,MATCH(V$1,'Published Daily Data'!$B$1:$AX$1,0),TRUE)</f>
        <v>-5713</v>
      </c>
      <c r="W104" s="79">
        <f>VLOOKUP($A104,'Published Daily Data'!$B:$AX,MATCH(W$1,'Published Daily Data'!$B$1:$AX$1,0),TRUE)</f>
        <v>-5376</v>
      </c>
      <c r="X104" s="79">
        <f>VLOOKUP($A104,'Published Daily Data'!$B:$AX,MATCH(X$1,'Published Daily Data'!$B$1:$AX$1,0),TRUE)</f>
        <v>-1039</v>
      </c>
      <c r="Y104" s="79">
        <f>VLOOKUP($A104,'Published Daily Data'!$B:$AX,MATCH(Y$1,'Published Daily Data'!$B$1:$AX$1,0),TRUE)</f>
        <v>16594</v>
      </c>
      <c r="Z104" s="79">
        <f>VLOOKUP($A104,'Published Daily Data'!$B:$AX,MATCH(Z$1,'Published Daily Data'!$B$1:$AX$1,0),TRUE)</f>
        <v>-316</v>
      </c>
      <c r="AA104" s="79">
        <f>VLOOKUP($A104,'Published Daily Data'!$B:$AX,MATCH(AA$1,'Published Daily Data'!$B$1:$AX$1,0),TRUE)</f>
        <v>-18425</v>
      </c>
      <c r="AB104" s="79">
        <f>VLOOKUP($A104,'Published Daily Data'!$B:$AX,MATCH(AB$1,'Published Daily Data'!$B$1:$AX$1,0),TRUE)</f>
        <v>28216</v>
      </c>
      <c r="AC104" s="79">
        <f>VLOOKUP($A104,'Published Daily Data'!$B:$AX,MATCH(AC$1,'Published Daily Data'!$B$1:$AX$1,0),TRUE)</f>
        <v>48974</v>
      </c>
      <c r="AD104" s="79">
        <f>VLOOKUP($A104,'Published Daily Data'!$B:$AX,MATCH(AD$1,'Published Daily Data'!$B$1:$AX$1,0),TRUE)</f>
        <v>60490</v>
      </c>
      <c r="AE104" s="79">
        <f>VLOOKUP($A104,'Published Daily Data'!$B:$AX,MATCH(AE$1,'Published Daily Data'!$B$1:$AX$1,0),TRUE)</f>
        <v>26971</v>
      </c>
      <c r="AF104" s="79">
        <f>VLOOKUP($A104,'Published Daily Data'!$B:$AX,MATCH(AF$1,'Published Daily Data'!$B$1:$AX$1,0),TRUE)</f>
        <v>9122</v>
      </c>
      <c r="AG104" s="89">
        <f>VLOOKUP($A104,'Published Daily Data'!$B:$AX,MATCH(AG$1,'Published Daily Data'!$B$1:$AX$1,0),TRUE)</f>
        <v>0</v>
      </c>
      <c r="AH104" s="89">
        <f>VLOOKUP($A104,'Published Daily Data'!$B:$AX,MATCH(AH$1,'Published Daily Data'!$B$1:$AX$1,0),TRUE)</f>
        <v>9221.3810577972035</v>
      </c>
      <c r="AI104" s="89">
        <f>VLOOKUP($A104,'Published Daily Data'!$B:$AX,MATCH(AI$1,'Published Daily Data'!$B$1:$AX$1,0),TRUE)</f>
        <v>0</v>
      </c>
      <c r="AJ104" s="89">
        <f>VLOOKUP($A104,'Published Daily Data'!$B:$AX,MATCH(AJ$1,'Published Daily Data'!$B$1:$AX$1,0),TRUE)</f>
        <v>1492.7646257922531</v>
      </c>
      <c r="AK104" s="89">
        <f>VLOOKUP($A104,'Published Daily Data'!$B:$BY,MATCH(AK$1,'Published Daily Data'!$B$1:$BY$1,0),TRUE)</f>
        <v>10714.145683589455</v>
      </c>
      <c r="AL104" s="89">
        <f>VLOOKUP($A104,'Published Daily Data'!$B:$AX,MATCH(AL$1,'Published Daily Data'!$B$1:$AX$1,0),TRUE)</f>
        <v>21386.294897863569</v>
      </c>
      <c r="AM104" s="89">
        <f>-VLOOKUP($A104,'Published Daily Data'!$B:$AX,MATCH(AM$1,'Published Daily Data'!$B$1:$AX$1,0),TRUE)</f>
        <v>-22856.661148324863</v>
      </c>
      <c r="AN104" s="89">
        <f>VLOOKUP($A104,'Published Daily Data'!$B:$AX,MATCH(AN$1,'Published Daily Data'!$B$1:$AX$1,0),TRUE)</f>
        <v>9243.7794331281657</v>
      </c>
      <c r="AO104" s="89">
        <f>VLOOKUP($A104,'Published Daily Data'!$B:$AX,MATCH(AO$1,'Published Daily Data'!$B$1:$AX$1,0),TRUE)</f>
        <v>246749</v>
      </c>
      <c r="AP104" s="89" t="e">
        <f>VLOOKUP($A104,'Published Daily Data'!$B:$AX,MATCH(AP$1,'Published Daily Data'!$B$1:$AX$1,0),TRUE)</f>
        <v>#N/A</v>
      </c>
      <c r="AQ104" s="80">
        <f>VLOOKUP($A104,'Published Daily Data'!$B:$AX,MATCH(AQ$1,'Published Daily Data'!$B$1:$AX$1,0),TRUE)</f>
        <v>9.5727317464123399E-2</v>
      </c>
      <c r="AR104" s="80">
        <f>VLOOKUP($A104,'Published Daily Data'!$B:$AX,MATCH(AR$1,'Published Daily Data'!$B$1:$AX$1,0),TRUE)</f>
        <v>0.21920468348101516</v>
      </c>
      <c r="AS104" s="80"/>
    </row>
    <row r="105" spans="1:62" x14ac:dyDescent="0.25">
      <c r="A105" s="88">
        <f t="shared" si="2"/>
        <v>44947</v>
      </c>
      <c r="B105" s="79">
        <f>VLOOKUP($A105,'Published Daily Data'!$B:$AX,MATCH(B$1,'Published Daily Data'!$B$1:$AX$1,0),TRUE)</f>
        <v>182621</v>
      </c>
      <c r="C105" s="79">
        <f>VLOOKUP($A105,'Published Daily Data'!$B:$AX,MATCH(C$1,'Published Daily Data'!$B$1:$AX$1,0),TRUE)</f>
        <v>187033</v>
      </c>
      <c r="D105" s="79">
        <f>VLOOKUP($A105,'Published Daily Data'!$B:$AX,MATCH(D$1,'Published Daily Data'!$B$1:$AX$1,0),TRUE)</f>
        <v>255149</v>
      </c>
      <c r="E105" s="79">
        <f>VLOOKUP($A105,'Published Daily Data'!$B:$AX,MATCH(E$1,'Published Daily Data'!$B$1:$AX$1,0),TRUE)</f>
        <v>168342</v>
      </c>
      <c r="F105" s="79">
        <f>VLOOKUP($A105,'Published Daily Data'!$B:$AX,MATCH(F$1,'Published Daily Data'!$B$1:$AX$1,0),TRUE)</f>
        <v>0</v>
      </c>
      <c r="G105" s="79">
        <f>VLOOKUP($A105,'Published Daily Data'!$B:$AX,MATCH(G$1,'Published Daily Data'!$B$1:$AX$1,0),TRUE)</f>
        <v>22393</v>
      </c>
      <c r="H105" s="79">
        <f>VLOOKUP($A105,'Published Daily Data'!$B:$AX,MATCH(H$1,'Published Daily Data'!$B$1:$AX$1,0),TRUE)</f>
        <v>27939</v>
      </c>
      <c r="I105" s="79">
        <f>VLOOKUP($A105,'Published Daily Data'!$B:$AX,MATCH(I$1,'Published Daily Data'!$B$1:$AX$1,0),TRUE)</f>
        <v>0</v>
      </c>
      <c r="J105" s="79">
        <f>VLOOKUP($A105,'Published Daily Data'!$B:$AX,MATCH(J$1,'Published Daily Data'!$B$1:$AX$1,0),TRUE)</f>
        <v>182970</v>
      </c>
      <c r="K105" s="79">
        <f>VLOOKUP($A105,'Published Daily Data'!$B:$AX,MATCH(K$1,'Published Daily Data'!$B$1:$AX$1,0),TRUE)</f>
        <v>409</v>
      </c>
      <c r="L105" s="79">
        <f>VLOOKUP($A105,'Published Daily Data'!$B:$AX,MATCH(L$1,'Published Daily Data'!$B$1:$AX$1,0),TRUE)</f>
        <v>16763</v>
      </c>
      <c r="M105" s="79">
        <f>VLOOKUP($A105,'Published Daily Data'!$B:$AX,MATCH(M$1,'Published Daily Data'!$B$1:$AX$1,0),TRUE)</f>
        <v>4592</v>
      </c>
      <c r="N105" s="79">
        <f>VLOOKUP($A105,'Published Daily Data'!$B:$AX,MATCH(N$1,'Published Daily Data'!$B$1:$AX$1,0),TRUE)</f>
        <v>0</v>
      </c>
      <c r="O105" s="79">
        <f>VLOOKUP($A105,'Published Daily Data'!$B:$AX,MATCH(O$1,'Published Daily Data'!$B$1:$AX$1,0),TRUE)</f>
        <v>23908</v>
      </c>
      <c r="P105" s="79">
        <f>VLOOKUP($A105,'Published Daily Data'!$B:$AX,MATCH(P$1,'Published Daily Data'!$B$1:$AX$1,0),TRUE)</f>
        <v>-2829</v>
      </c>
      <c r="Q105" s="79">
        <f>VLOOKUP($A105,'Published Daily Data'!$B:$AX,MATCH(Q$1,'Published Daily Data'!$B$1:$AX$1,0),TRUE)</f>
        <v>5985</v>
      </c>
      <c r="R105" s="79">
        <f>VLOOKUP($A105,'Published Daily Data'!$B:$AX,MATCH(R$1,'Published Daily Data'!$B$1:$AX$1,0),TRUE)</f>
        <v>-11528</v>
      </c>
      <c r="S105" s="79">
        <f>VLOOKUP($A105,'Published Daily Data'!$B:$AX,MATCH(S$1,'Published Daily Data'!$B$1:$AX$1,0),TRUE)</f>
        <v>-9437</v>
      </c>
      <c r="T105" s="79">
        <f>VLOOKUP($A105,'Published Daily Data'!$B:$AX,MATCH(T$1,'Published Daily Data'!$B$1:$AX$1,0),TRUE)</f>
        <v>12160</v>
      </c>
      <c r="U105" s="79">
        <f>VLOOKUP($A105,'Published Daily Data'!$B:$AX,MATCH(U$1,'Published Daily Data'!$B$1:$AX$1,0),TRUE)</f>
        <v>-3287</v>
      </c>
      <c r="V105" s="79">
        <f>VLOOKUP($A105,'Published Daily Data'!$B:$AX,MATCH(V$1,'Published Daily Data'!$B$1:$AX$1,0),TRUE)</f>
        <v>-7529</v>
      </c>
      <c r="W105" s="79">
        <f>VLOOKUP($A105,'Published Daily Data'!$B:$AX,MATCH(W$1,'Published Daily Data'!$B$1:$AX$1,0),TRUE)</f>
        <v>-5253</v>
      </c>
      <c r="X105" s="79">
        <f>VLOOKUP($A105,'Published Daily Data'!$B:$AX,MATCH(X$1,'Published Daily Data'!$B$1:$AX$1,0),TRUE)</f>
        <v>-744</v>
      </c>
      <c r="Y105" s="79">
        <f>VLOOKUP($A105,'Published Daily Data'!$B:$AX,MATCH(Y$1,'Published Daily Data'!$B$1:$AX$1,0),TRUE)</f>
        <v>15217</v>
      </c>
      <c r="Z105" s="79">
        <f>VLOOKUP($A105,'Published Daily Data'!$B:$AX,MATCH(Z$1,'Published Daily Data'!$B$1:$AX$1,0),TRUE)</f>
        <v>175</v>
      </c>
      <c r="AA105" s="79">
        <f>VLOOKUP($A105,'Published Daily Data'!$B:$AX,MATCH(AA$1,'Published Daily Data'!$B$1:$AX$1,0),TRUE)</f>
        <v>-19650</v>
      </c>
      <c r="AB105" s="79">
        <f>VLOOKUP($A105,'Published Daily Data'!$B:$AX,MATCH(AB$1,'Published Daily Data'!$B$1:$AX$1,0),TRUE)</f>
        <v>24204</v>
      </c>
      <c r="AC105" s="79">
        <f>VLOOKUP($A105,'Published Daily Data'!$B:$AX,MATCH(AC$1,'Published Daily Data'!$B$1:$AX$1,0),TRUE)</f>
        <v>49216</v>
      </c>
      <c r="AD105" s="79">
        <f>VLOOKUP($A105,'Published Daily Data'!$B:$AX,MATCH(AD$1,'Published Daily Data'!$B$1:$AX$1,0),TRUE)</f>
        <v>61350</v>
      </c>
      <c r="AE105" s="79">
        <f>VLOOKUP($A105,'Published Daily Data'!$B:$AX,MATCH(AE$1,'Published Daily Data'!$B$1:$AX$1,0),TRUE)</f>
        <v>25944</v>
      </c>
      <c r="AF105" s="79">
        <f>VLOOKUP($A105,'Published Daily Data'!$B:$AX,MATCH(AF$1,'Published Daily Data'!$B$1:$AX$1,0),TRUE)</f>
        <v>10440</v>
      </c>
      <c r="AG105" s="89">
        <f>VLOOKUP($A105,'Published Daily Data'!$B:$AX,MATCH(AG$1,'Published Daily Data'!$B$1:$AX$1,0),TRUE)</f>
        <v>0</v>
      </c>
      <c r="AH105" s="89">
        <f>VLOOKUP($A105,'Published Daily Data'!$B:$AX,MATCH(AH$1,'Published Daily Data'!$B$1:$AX$1,0),TRUE)</f>
        <v>9143.179167089198</v>
      </c>
      <c r="AI105" s="89">
        <f>VLOOKUP($A105,'Published Daily Data'!$B:$AX,MATCH(AI$1,'Published Daily Data'!$B$1:$AX$1,0),TRUE)</f>
        <v>0</v>
      </c>
      <c r="AJ105" s="89">
        <f>VLOOKUP($A105,'Published Daily Data'!$B:$AX,MATCH(AJ$1,'Published Daily Data'!$B$1:$AX$1,0),TRUE)</f>
        <v>1549.9234786981767</v>
      </c>
      <c r="AK105" s="89">
        <f>VLOOKUP($A105,'Published Daily Data'!$B:$BY,MATCH(AK$1,'Published Daily Data'!$B$1:$BY$1,0),TRUE)</f>
        <v>10693.102645787374</v>
      </c>
      <c r="AL105" s="89">
        <f>VLOOKUP($A105,'Published Daily Data'!$B:$AX,MATCH(AL$1,'Published Daily Data'!$B$1:$AX$1,0),TRUE)</f>
        <v>19086.093808845686</v>
      </c>
      <c r="AM105" s="89">
        <f>-VLOOKUP($A105,'Published Daily Data'!$B:$AX,MATCH(AM$1,'Published Daily Data'!$B$1:$AX$1,0),TRUE)</f>
        <v>-21709.682549494391</v>
      </c>
      <c r="AN105" s="89">
        <f>VLOOKUP($A105,'Published Daily Data'!$B:$AX,MATCH(AN$1,'Published Daily Data'!$B$1:$AX$1,0),TRUE)</f>
        <v>8069.5139051386759</v>
      </c>
      <c r="AO105" s="89">
        <f>VLOOKUP($A105,'Published Daily Data'!$B:$AX,MATCH(AO$1,'Published Daily Data'!$B$1:$AX$1,0),TRUE)</f>
        <v>255076</v>
      </c>
      <c r="AP105" s="89" t="e">
        <f>VLOOKUP($A105,'Published Daily Data'!$B:$AX,MATCH(AP$1,'Published Daily Data'!$B$1:$AX$1,0),TRUE)</f>
        <v>#N/A</v>
      </c>
      <c r="AQ105" s="80">
        <f>VLOOKUP($A105,'Published Daily Data'!$B:$AX,MATCH(AQ$1,'Published Daily Data'!$B$1:$AX$1,0),TRUE)</f>
        <v>9.2420407858660791E-2</v>
      </c>
      <c r="AR105" s="80">
        <f>VLOOKUP($A105,'Published Daily Data'!$B:$AX,MATCH(AR$1,'Published Daily Data'!$B$1:$AX$1,0),TRUE)</f>
        <v>0.20511231749425629</v>
      </c>
      <c r="AS105" s="80"/>
    </row>
    <row r="106" spans="1:62" x14ac:dyDescent="0.25">
      <c r="A106" s="88">
        <f t="shared" si="2"/>
        <v>44948</v>
      </c>
      <c r="B106" s="79">
        <f>VLOOKUP($A106,'Published Daily Data'!$B:$AX,MATCH(B$1,'Published Daily Data'!$B$1:$AX$1,0),TRUE)</f>
        <v>183999</v>
      </c>
      <c r="C106" s="79">
        <f>VLOOKUP($A106,'Published Daily Data'!$B:$AX,MATCH(C$1,'Published Daily Data'!$B$1:$AX$1,0),TRUE)</f>
        <v>176878</v>
      </c>
      <c r="D106" s="79">
        <f>VLOOKUP($A106,'Published Daily Data'!$B:$AX,MATCH(D$1,'Published Daily Data'!$B$1:$AX$1,0),TRUE)</f>
        <v>246020</v>
      </c>
      <c r="E106" s="79">
        <f>VLOOKUP($A106,'Published Daily Data'!$B:$AX,MATCH(E$1,'Published Daily Data'!$B$1:$AX$1,0),TRUE)</f>
        <v>178998</v>
      </c>
      <c r="F106" s="79">
        <f>VLOOKUP($A106,'Published Daily Data'!$B:$AX,MATCH(F$1,'Published Daily Data'!$B$1:$AX$1,0),TRUE)</f>
        <v>0</v>
      </c>
      <c r="G106" s="79">
        <f>VLOOKUP($A106,'Published Daily Data'!$B:$AX,MATCH(G$1,'Published Daily Data'!$B$1:$AX$1,0),TRUE)</f>
        <v>19256</v>
      </c>
      <c r="H106" s="79">
        <f>VLOOKUP($A106,'Published Daily Data'!$B:$AX,MATCH(H$1,'Published Daily Data'!$B$1:$AX$1,0),TRUE)</f>
        <v>27936</v>
      </c>
      <c r="I106" s="79">
        <f>VLOOKUP($A106,'Published Daily Data'!$B:$AX,MATCH(I$1,'Published Daily Data'!$B$1:$AX$1,0),TRUE)</f>
        <v>0</v>
      </c>
      <c r="J106" s="79">
        <f>VLOOKUP($A106,'Published Daily Data'!$B:$AX,MATCH(J$1,'Published Daily Data'!$B$1:$AX$1,0),TRUE)</f>
        <v>168349</v>
      </c>
      <c r="K106" s="79">
        <f>VLOOKUP($A106,'Published Daily Data'!$B:$AX,MATCH(K$1,'Published Daily Data'!$B$1:$AX$1,0),TRUE)</f>
        <v>435</v>
      </c>
      <c r="L106" s="79">
        <f>VLOOKUP($A106,'Published Daily Data'!$B:$AX,MATCH(L$1,'Published Daily Data'!$B$1:$AX$1,0),TRUE)</f>
        <v>25537</v>
      </c>
      <c r="M106" s="79">
        <f>VLOOKUP($A106,'Published Daily Data'!$B:$AX,MATCH(M$1,'Published Daily Data'!$B$1:$AX$1,0),TRUE)</f>
        <v>4415</v>
      </c>
      <c r="N106" s="79">
        <f>VLOOKUP($A106,'Published Daily Data'!$B:$AX,MATCH(N$1,'Published Daily Data'!$B$1:$AX$1,0),TRUE)</f>
        <v>0</v>
      </c>
      <c r="O106" s="79">
        <f>VLOOKUP($A106,'Published Daily Data'!$B:$AX,MATCH(O$1,'Published Daily Data'!$B$1:$AX$1,0),TRUE)</f>
        <v>24695</v>
      </c>
      <c r="P106" s="79">
        <f>VLOOKUP($A106,'Published Daily Data'!$B:$AX,MATCH(P$1,'Published Daily Data'!$B$1:$AX$1,0),TRUE)</f>
        <v>-5600</v>
      </c>
      <c r="Q106" s="79">
        <f>VLOOKUP($A106,'Published Daily Data'!$B:$AX,MATCH(Q$1,'Published Daily Data'!$B$1:$AX$1,0),TRUE)</f>
        <v>8922</v>
      </c>
      <c r="R106" s="79">
        <f>VLOOKUP($A106,'Published Daily Data'!$B:$AX,MATCH(R$1,'Published Daily Data'!$B$1:$AX$1,0),TRUE)</f>
        <v>-7605</v>
      </c>
      <c r="S106" s="79">
        <f>VLOOKUP($A106,'Published Daily Data'!$B:$AX,MATCH(S$1,'Published Daily Data'!$B$1:$AX$1,0),TRUE)</f>
        <v>-8881</v>
      </c>
      <c r="T106" s="79">
        <f>VLOOKUP($A106,'Published Daily Data'!$B:$AX,MATCH(T$1,'Published Daily Data'!$B$1:$AX$1,0),TRUE)</f>
        <v>16438</v>
      </c>
      <c r="U106" s="79">
        <f>VLOOKUP($A106,'Published Daily Data'!$B:$AX,MATCH(U$1,'Published Daily Data'!$B$1:$AX$1,0),TRUE)</f>
        <v>-3404</v>
      </c>
      <c r="V106" s="79">
        <f>VLOOKUP($A106,'Published Daily Data'!$B:$AX,MATCH(V$1,'Published Daily Data'!$B$1:$AX$1,0),TRUE)</f>
        <v>-7152</v>
      </c>
      <c r="W106" s="79">
        <f>VLOOKUP($A106,'Published Daily Data'!$B:$AX,MATCH(W$1,'Published Daily Data'!$B$1:$AX$1,0),TRUE)</f>
        <v>-5341</v>
      </c>
      <c r="X106" s="79">
        <f>VLOOKUP($A106,'Published Daily Data'!$B:$AX,MATCH(X$1,'Published Daily Data'!$B$1:$AX$1,0),TRUE)</f>
        <v>-124</v>
      </c>
      <c r="Y106" s="79">
        <f>VLOOKUP($A106,'Published Daily Data'!$B:$AX,MATCH(Y$1,'Published Daily Data'!$B$1:$AX$1,0),TRUE)</f>
        <v>18308</v>
      </c>
      <c r="Z106" s="79">
        <f>VLOOKUP($A106,'Published Daily Data'!$B:$AX,MATCH(Z$1,'Published Daily Data'!$B$1:$AX$1,0),TRUE)</f>
        <v>281</v>
      </c>
      <c r="AA106" s="79">
        <f>VLOOKUP($A106,'Published Daily Data'!$B:$AX,MATCH(AA$1,'Published Daily Data'!$B$1:$AX$1,0),TRUE)</f>
        <v>-20552</v>
      </c>
      <c r="AB106" s="79">
        <f>VLOOKUP($A106,'Published Daily Data'!$B:$AX,MATCH(AB$1,'Published Daily Data'!$B$1:$AX$1,0),TRUE)</f>
        <v>27593</v>
      </c>
      <c r="AC106" s="79">
        <f>VLOOKUP($A106,'Published Daily Data'!$B:$AX,MATCH(AC$1,'Published Daily Data'!$B$1:$AX$1,0),TRUE)</f>
        <v>45879</v>
      </c>
      <c r="AD106" s="79">
        <f>VLOOKUP($A106,'Published Daily Data'!$B:$AX,MATCH(AD$1,'Published Daily Data'!$B$1:$AX$1,0),TRUE)</f>
        <v>61483</v>
      </c>
      <c r="AE106" s="79">
        <f>VLOOKUP($A106,'Published Daily Data'!$B:$AX,MATCH(AE$1,'Published Daily Data'!$B$1:$AX$1,0),TRUE)</f>
        <v>24673</v>
      </c>
      <c r="AF106" s="79">
        <f>VLOOKUP($A106,'Published Daily Data'!$B:$AX,MATCH(AF$1,'Published Daily Data'!$B$1:$AX$1,0),TRUE)</f>
        <v>9385</v>
      </c>
      <c r="AG106" s="89">
        <f>VLOOKUP($A106,'Published Daily Data'!$B:$AX,MATCH(AG$1,'Published Daily Data'!$B$1:$AX$1,0),TRUE)</f>
        <v>0</v>
      </c>
      <c r="AH106" s="89">
        <f>VLOOKUP($A106,'Published Daily Data'!$B:$AX,MATCH(AH$1,'Published Daily Data'!$B$1:$AX$1,0),TRUE)</f>
        <v>7826.5738171207813</v>
      </c>
      <c r="AI106" s="89">
        <f>VLOOKUP($A106,'Published Daily Data'!$B:$AX,MATCH(AI$1,'Published Daily Data'!$B$1:$AX$1,0),TRUE)</f>
        <v>0</v>
      </c>
      <c r="AJ106" s="89">
        <f>VLOOKUP($A106,'Published Daily Data'!$B:$AX,MATCH(AJ$1,'Published Daily Data'!$B$1:$AX$1,0),TRUE)</f>
        <v>1509.9435888087289</v>
      </c>
      <c r="AK106" s="89">
        <f>VLOOKUP($A106,'Published Daily Data'!$B:$BY,MATCH(AK$1,'Published Daily Data'!$B$1:$BY$1,0),TRUE)</f>
        <v>9336.5174059295096</v>
      </c>
      <c r="AL106" s="89">
        <f>VLOOKUP($A106,'Published Daily Data'!$B:$AX,MATCH(AL$1,'Published Daily Data'!$B$1:$AX$1,0),TRUE)</f>
        <v>17917.545793658654</v>
      </c>
      <c r="AM106" s="89">
        <f>-VLOOKUP($A106,'Published Daily Data'!$B:$AX,MATCH(AM$1,'Published Daily Data'!$B$1:$AX$1,0),TRUE)</f>
        <v>-21341.374108891683</v>
      </c>
      <c r="AN106" s="89">
        <f>VLOOKUP($A106,'Published Daily Data'!$B:$AX,MATCH(AN$1,'Published Daily Data'!$B$1:$AX$1,0),TRUE)</f>
        <v>5912.68909069648</v>
      </c>
      <c r="AO106" s="89">
        <f>VLOOKUP($A106,'Published Daily Data'!$B:$AX,MATCH(AO$1,'Published Daily Data'!$B$1:$AX$1,0),TRUE)</f>
        <v>245937</v>
      </c>
      <c r="AP106" s="89" t="e">
        <f>VLOOKUP($A106,'Published Daily Data'!$B:$AX,MATCH(AP$1,'Published Daily Data'!$B$1:$AX$1,0),TRUE)</f>
        <v>#N/A</v>
      </c>
      <c r="AQ106" s="80">
        <f>VLOOKUP($A106,'Published Daily Data'!$B:$AX,MATCH(AQ$1,'Published Daily Data'!$B$1:$AX$1,0),TRUE)</f>
        <v>8.3694088337502345E-2</v>
      </c>
      <c r="AR106" s="80">
        <f>VLOOKUP($A106,'Published Daily Data'!$B:$AX,MATCH(AR$1,'Published Daily Data'!$B$1:$AX$1,0),TRUE)</f>
        <v>0.19473300502145646</v>
      </c>
      <c r="AS106" s="80"/>
      <c r="BJ106" s="84"/>
    </row>
    <row r="107" spans="1:62" x14ac:dyDescent="0.25">
      <c r="A107" s="88">
        <f t="shared" si="2"/>
        <v>44949</v>
      </c>
      <c r="B107" s="79">
        <f>VLOOKUP($A107,'Published Daily Data'!$B:$AX,MATCH(B$1,'Published Daily Data'!$B$1:$AX$1,0),TRUE)</f>
        <v>187054</v>
      </c>
      <c r="C107" s="79">
        <f>VLOOKUP($A107,'Published Daily Data'!$B:$AX,MATCH(C$1,'Published Daily Data'!$B$1:$AX$1,0),TRUE)</f>
        <v>182639</v>
      </c>
      <c r="D107" s="79">
        <f>VLOOKUP($A107,'Published Daily Data'!$B:$AX,MATCH(D$1,'Published Daily Data'!$B$1:$AX$1,0),TRUE)</f>
        <v>249202</v>
      </c>
      <c r="E107" s="79">
        <f>VLOOKUP($A107,'Published Daily Data'!$B:$AX,MATCH(E$1,'Published Daily Data'!$B$1:$AX$1,0),TRUE)</f>
        <v>162132</v>
      </c>
      <c r="F107" s="79">
        <f>VLOOKUP($A107,'Published Daily Data'!$B:$AX,MATCH(F$1,'Published Daily Data'!$B$1:$AX$1,0),TRUE)</f>
        <v>0</v>
      </c>
      <c r="G107" s="79">
        <f>VLOOKUP($A107,'Published Daily Data'!$B:$AX,MATCH(G$1,'Published Daily Data'!$B$1:$AX$1,0),TRUE)</f>
        <v>22280</v>
      </c>
      <c r="H107" s="79">
        <f>VLOOKUP($A107,'Published Daily Data'!$B:$AX,MATCH(H$1,'Published Daily Data'!$B$1:$AX$1,0),TRUE)</f>
        <v>27922</v>
      </c>
      <c r="I107" s="79">
        <f>VLOOKUP($A107,'Published Daily Data'!$B:$AX,MATCH(I$1,'Published Daily Data'!$B$1:$AX$1,0),TRUE)</f>
        <v>0</v>
      </c>
      <c r="J107" s="79">
        <f>VLOOKUP($A107,'Published Daily Data'!$B:$AX,MATCH(J$1,'Published Daily Data'!$B$1:$AX$1,0),TRUE)</f>
        <v>185357</v>
      </c>
      <c r="K107" s="79">
        <f>VLOOKUP($A107,'Published Daily Data'!$B:$AX,MATCH(K$1,'Published Daily Data'!$B$1:$AX$1,0),TRUE)</f>
        <v>632</v>
      </c>
      <c r="L107" s="79">
        <f>VLOOKUP($A107,'Published Daily Data'!$B:$AX,MATCH(L$1,'Published Daily Data'!$B$1:$AX$1,0),TRUE)</f>
        <v>8525</v>
      </c>
      <c r="M107" s="79">
        <f>VLOOKUP($A107,'Published Daily Data'!$B:$AX,MATCH(M$1,'Published Daily Data'!$B$1:$AX$1,0),TRUE)</f>
        <v>4398</v>
      </c>
      <c r="N107" s="79">
        <f>VLOOKUP($A107,'Published Daily Data'!$B:$AX,MATCH(N$1,'Published Daily Data'!$B$1:$AX$1,0),TRUE)</f>
        <v>0</v>
      </c>
      <c r="O107" s="79">
        <f>VLOOKUP($A107,'Published Daily Data'!$B:$AX,MATCH(O$1,'Published Daily Data'!$B$1:$AX$1,0),TRUE)</f>
        <v>25095</v>
      </c>
      <c r="P107" s="79">
        <f>VLOOKUP($A107,'Published Daily Data'!$B:$AX,MATCH(P$1,'Published Daily Data'!$B$1:$AX$1,0),TRUE)</f>
        <v>-1466</v>
      </c>
      <c r="Q107" s="79">
        <f>VLOOKUP($A107,'Published Daily Data'!$B:$AX,MATCH(Q$1,'Published Daily Data'!$B$1:$AX$1,0),TRUE)</f>
        <v>6069</v>
      </c>
      <c r="R107" s="79">
        <f>VLOOKUP($A107,'Published Daily Data'!$B:$AX,MATCH(R$1,'Published Daily Data'!$B$1:$AX$1,0),TRUE)</f>
        <v>-14716</v>
      </c>
      <c r="S107" s="79">
        <f>VLOOKUP($A107,'Published Daily Data'!$B:$AX,MATCH(S$1,'Published Daily Data'!$B$1:$AX$1,0),TRUE)</f>
        <v>-9230</v>
      </c>
      <c r="T107" s="79">
        <f>VLOOKUP($A107,'Published Daily Data'!$B:$AX,MATCH(T$1,'Published Daily Data'!$B$1:$AX$1,0),TRUE)</f>
        <v>8380</v>
      </c>
      <c r="U107" s="79">
        <f>VLOOKUP($A107,'Published Daily Data'!$B:$AX,MATCH(U$1,'Published Daily Data'!$B$1:$AX$1,0),TRUE)</f>
        <v>-2344</v>
      </c>
      <c r="V107" s="79">
        <f>VLOOKUP($A107,'Published Daily Data'!$B:$AX,MATCH(V$1,'Published Daily Data'!$B$1:$AX$1,0),TRUE)</f>
        <v>-9142</v>
      </c>
      <c r="W107" s="79">
        <f>VLOOKUP($A107,'Published Daily Data'!$B:$AX,MATCH(W$1,'Published Daily Data'!$B$1:$AX$1,0),TRUE)</f>
        <v>-5375</v>
      </c>
      <c r="X107" s="79">
        <f>VLOOKUP($A107,'Published Daily Data'!$B:$AX,MATCH(X$1,'Published Daily Data'!$B$1:$AX$1,0),TRUE)</f>
        <v>-442</v>
      </c>
      <c r="Y107" s="79">
        <f>VLOOKUP($A107,'Published Daily Data'!$B:$AX,MATCH(Y$1,'Published Daily Data'!$B$1:$AX$1,0),TRUE)</f>
        <v>17766</v>
      </c>
      <c r="Z107" s="79">
        <f>VLOOKUP($A107,'Published Daily Data'!$B:$AX,MATCH(Z$1,'Published Daily Data'!$B$1:$AX$1,0),TRUE)</f>
        <v>88</v>
      </c>
      <c r="AA107" s="79">
        <f>VLOOKUP($A107,'Published Daily Data'!$B:$AX,MATCH(AA$1,'Published Daily Data'!$B$1:$AX$1,0),TRUE)</f>
        <v>-28995</v>
      </c>
      <c r="AB107" s="79">
        <f>VLOOKUP($A107,'Published Daily Data'!$B:$AX,MATCH(AB$1,'Published Daily Data'!$B$1:$AX$1,0),TRUE)</f>
        <v>29825</v>
      </c>
      <c r="AC107" s="79">
        <f>VLOOKUP($A107,'Published Daily Data'!$B:$AX,MATCH(AC$1,'Published Daily Data'!$B$1:$AX$1,0),TRUE)</f>
        <v>45642</v>
      </c>
      <c r="AD107" s="79">
        <f>VLOOKUP($A107,'Published Daily Data'!$B:$AX,MATCH(AD$1,'Published Daily Data'!$B$1:$AX$1,0),TRUE)</f>
        <v>63949</v>
      </c>
      <c r="AE107" s="79">
        <f>VLOOKUP($A107,'Published Daily Data'!$B:$AX,MATCH(AE$1,'Published Daily Data'!$B$1:$AX$1,0),TRUE)</f>
        <v>27306</v>
      </c>
      <c r="AF107" s="79">
        <f>VLOOKUP($A107,'Published Daily Data'!$B:$AX,MATCH(AF$1,'Published Daily Data'!$B$1:$AX$1,0),TRUE)</f>
        <v>9722</v>
      </c>
      <c r="AG107" s="89">
        <f>VLOOKUP($A107,'Published Daily Data'!$B:$AX,MATCH(AG$1,'Published Daily Data'!$B$1:$AX$1,0),TRUE)</f>
        <v>0</v>
      </c>
      <c r="AH107" s="89">
        <f>VLOOKUP($A107,'Published Daily Data'!$B:$AX,MATCH(AH$1,'Published Daily Data'!$B$1:$AX$1,0),TRUE)</f>
        <v>9064.0891617081161</v>
      </c>
      <c r="AI107" s="89">
        <f>VLOOKUP($A107,'Published Daily Data'!$B:$AX,MATCH(AI$1,'Published Daily Data'!$B$1:$AX$1,0),TRUE)</f>
        <v>0</v>
      </c>
      <c r="AJ107" s="89">
        <f>VLOOKUP($A107,'Published Daily Data'!$B:$AX,MATCH(AJ$1,'Published Daily Data'!$B$1:$AX$1,0),TRUE)</f>
        <v>1511.0093639474007</v>
      </c>
      <c r="AK107" s="89">
        <f>VLOOKUP($A107,'Published Daily Data'!$B:$BY,MATCH(AK$1,'Published Daily Data'!$B$1:$BY$1,0),TRUE)</f>
        <v>10575.09852565552</v>
      </c>
      <c r="AL107" s="89">
        <f>VLOOKUP($A107,'Published Daily Data'!$B:$AX,MATCH(AL$1,'Published Daily Data'!$B$1:$AX$1,0),TRUE)</f>
        <v>25454.949740344346</v>
      </c>
      <c r="AM107" s="89">
        <f>-VLOOKUP($A107,'Published Daily Data'!$B:$AX,MATCH(AM$1,'Published Daily Data'!$B$1:$AX$1,0),TRUE)</f>
        <v>-26485.343280913388</v>
      </c>
      <c r="AN107" s="89">
        <f>VLOOKUP($A107,'Published Daily Data'!$B:$AX,MATCH(AN$1,'Published Daily Data'!$B$1:$AX$1,0),TRUE)</f>
        <v>9544.7049850864714</v>
      </c>
      <c r="AO107" s="89">
        <f>VLOOKUP($A107,'Published Daily Data'!$B:$AX,MATCH(AO$1,'Published Daily Data'!$B$1:$AX$1,0),TRUE)</f>
        <v>249121</v>
      </c>
      <c r="AP107" s="89" t="e">
        <f>VLOOKUP($A107,'Published Daily Data'!$B:$AX,MATCH(AP$1,'Published Daily Data'!$B$1:$AX$1,0),TRUE)</f>
        <v>#N/A</v>
      </c>
      <c r="AQ107" s="80">
        <f>VLOOKUP($A107,'Published Daily Data'!$B:$AX,MATCH(AQ$1,'Published Daily Data'!$B$1:$AX$1,0),TRUE)</f>
        <v>9.3585340905145184E-2</v>
      </c>
      <c r="AR107" s="80">
        <f>VLOOKUP($A107,'Published Daily Data'!$B:$AX,MATCH(AR$1,'Published Daily Data'!$B$1:$AX$1,0),TRUE)</f>
        <v>0.24189779747118986</v>
      </c>
      <c r="AS107" s="80"/>
    </row>
    <row r="108" spans="1:62" x14ac:dyDescent="0.25">
      <c r="A108" s="88">
        <f t="shared" si="2"/>
        <v>44950</v>
      </c>
      <c r="B108" s="79">
        <f>VLOOKUP($A108,'Published Daily Data'!$B:$AX,MATCH(B$1,'Published Daily Data'!$B$1:$AX$1,0),TRUE)</f>
        <v>180750</v>
      </c>
      <c r="C108" s="79">
        <f>VLOOKUP($A108,'Published Daily Data'!$B:$AX,MATCH(C$1,'Published Daily Data'!$B$1:$AX$1,0),TRUE)</f>
        <v>182323</v>
      </c>
      <c r="D108" s="79">
        <f>VLOOKUP($A108,'Published Daily Data'!$B:$AX,MATCH(D$1,'Published Daily Data'!$B$1:$AX$1,0),TRUE)</f>
        <v>253474</v>
      </c>
      <c r="E108" s="79">
        <f>VLOOKUP($A108,'Published Daily Data'!$B:$AX,MATCH(E$1,'Published Daily Data'!$B$1:$AX$1,0),TRUE)</f>
        <v>187446</v>
      </c>
      <c r="F108" s="79">
        <f>VLOOKUP($A108,'Published Daily Data'!$B:$AX,MATCH(F$1,'Published Daily Data'!$B$1:$AX$1,0),TRUE)</f>
        <v>0</v>
      </c>
      <c r="G108" s="79">
        <f>VLOOKUP($A108,'Published Daily Data'!$B:$AX,MATCH(G$1,'Published Daily Data'!$B$1:$AX$1,0),TRUE)</f>
        <v>19979</v>
      </c>
      <c r="H108" s="79">
        <f>VLOOKUP($A108,'Published Daily Data'!$B:$AX,MATCH(H$1,'Published Daily Data'!$B$1:$AX$1,0),TRUE)</f>
        <v>27936</v>
      </c>
      <c r="I108" s="79">
        <f>VLOOKUP($A108,'Published Daily Data'!$B:$AX,MATCH(I$1,'Published Daily Data'!$B$1:$AX$1,0),TRUE)</f>
        <v>0</v>
      </c>
      <c r="J108" s="79">
        <f>VLOOKUP($A108,'Published Daily Data'!$B:$AX,MATCH(J$1,'Published Daily Data'!$B$1:$AX$1,0),TRUE)</f>
        <v>187565</v>
      </c>
      <c r="K108" s="79">
        <f>VLOOKUP($A108,'Published Daily Data'!$B:$AX,MATCH(K$1,'Published Daily Data'!$B$1:$AX$1,0),TRUE)</f>
        <v>490</v>
      </c>
      <c r="L108" s="79">
        <f>VLOOKUP($A108,'Published Daily Data'!$B:$AX,MATCH(L$1,'Published Daily Data'!$B$1:$AX$1,0),TRUE)</f>
        <v>12996</v>
      </c>
      <c r="M108" s="79">
        <f>VLOOKUP($A108,'Published Daily Data'!$B:$AX,MATCH(M$1,'Published Daily Data'!$B$1:$AX$1,0),TRUE)</f>
        <v>4415</v>
      </c>
      <c r="N108" s="79">
        <f>VLOOKUP($A108,'Published Daily Data'!$B:$AX,MATCH(N$1,'Published Daily Data'!$B$1:$AX$1,0),TRUE)</f>
        <v>0</v>
      </c>
      <c r="O108" s="79">
        <f>VLOOKUP($A108,'Published Daily Data'!$B:$AX,MATCH(O$1,'Published Daily Data'!$B$1:$AX$1,0),TRUE)</f>
        <v>24004</v>
      </c>
      <c r="P108" s="79">
        <f>VLOOKUP($A108,'Published Daily Data'!$B:$AX,MATCH(P$1,'Published Daily Data'!$B$1:$AX$1,0),TRUE)</f>
        <v>-5757</v>
      </c>
      <c r="Q108" s="79">
        <f>VLOOKUP($A108,'Published Daily Data'!$B:$AX,MATCH(Q$1,'Published Daily Data'!$B$1:$AX$1,0),TRUE)</f>
        <v>13916</v>
      </c>
      <c r="R108" s="79">
        <f>VLOOKUP($A108,'Published Daily Data'!$B:$AX,MATCH(R$1,'Published Daily Data'!$B$1:$AX$1,0),TRUE)</f>
        <v>-9204</v>
      </c>
      <c r="S108" s="79">
        <f>VLOOKUP($A108,'Published Daily Data'!$B:$AX,MATCH(S$1,'Published Daily Data'!$B$1:$AX$1,0),TRUE)</f>
        <v>-11722</v>
      </c>
      <c r="T108" s="79">
        <f>VLOOKUP($A108,'Published Daily Data'!$B:$AX,MATCH(T$1,'Published Daily Data'!$B$1:$AX$1,0),TRUE)</f>
        <v>18628</v>
      </c>
      <c r="U108" s="79">
        <f>VLOOKUP($A108,'Published Daily Data'!$B:$AX,MATCH(U$1,'Published Daily Data'!$B$1:$AX$1,0),TRUE)</f>
        <v>-4055</v>
      </c>
      <c r="V108" s="79">
        <f>VLOOKUP($A108,'Published Daily Data'!$B:$AX,MATCH(V$1,'Published Daily Data'!$B$1:$AX$1,0),TRUE)</f>
        <v>-6051</v>
      </c>
      <c r="W108" s="79">
        <f>VLOOKUP($A108,'Published Daily Data'!$B:$AX,MATCH(W$1,'Published Daily Data'!$B$1:$AX$1,0),TRUE)</f>
        <v>-5386</v>
      </c>
      <c r="X108" s="79">
        <f>VLOOKUP($A108,'Published Daily Data'!$B:$AX,MATCH(X$1,'Published Daily Data'!$B$1:$AX$1,0),TRUE)</f>
        <v>-498</v>
      </c>
      <c r="Y108" s="79">
        <f>VLOOKUP($A108,'Published Daily Data'!$B:$AX,MATCH(Y$1,'Published Daily Data'!$B$1:$AX$1,0),TRUE)</f>
        <v>26669</v>
      </c>
      <c r="Z108" s="79">
        <f>VLOOKUP($A108,'Published Daily Data'!$B:$AX,MATCH(Z$1,'Published Daily Data'!$B$1:$AX$1,0),TRUE)</f>
        <v>776</v>
      </c>
      <c r="AA108" s="79">
        <f>VLOOKUP($A108,'Published Daily Data'!$B:$AX,MATCH(AA$1,'Published Daily Data'!$B$1:$AX$1,0),TRUE)</f>
        <v>-29706</v>
      </c>
      <c r="AB108" s="79">
        <f>VLOOKUP($A108,'Published Daily Data'!$B:$AX,MATCH(AB$1,'Published Daily Data'!$B$1:$AX$1,0),TRUE)</f>
        <v>27889</v>
      </c>
      <c r="AC108" s="79">
        <f>VLOOKUP($A108,'Published Daily Data'!$B:$AX,MATCH(AC$1,'Published Daily Data'!$B$1:$AX$1,0),TRUE)</f>
        <v>48610</v>
      </c>
      <c r="AD108" s="79">
        <f>VLOOKUP($A108,'Published Daily Data'!$B:$AX,MATCH(AD$1,'Published Daily Data'!$B$1:$AX$1,0),TRUE)</f>
        <v>62300</v>
      </c>
      <c r="AE108" s="79">
        <f>VLOOKUP($A108,'Published Daily Data'!$B:$AX,MATCH(AE$1,'Published Daily Data'!$B$1:$AX$1,0),TRUE)</f>
        <v>26977</v>
      </c>
      <c r="AF108" s="79">
        <f>VLOOKUP($A108,'Published Daily Data'!$B:$AX,MATCH(AF$1,'Published Daily Data'!$B$1:$AX$1,0),TRUE)</f>
        <v>10056</v>
      </c>
      <c r="AG108" s="89">
        <f>VLOOKUP($A108,'Published Daily Data'!$B:$AX,MATCH(AG$1,'Published Daily Data'!$B$1:$AX$1,0),TRUE)</f>
        <v>0</v>
      </c>
      <c r="AH108" s="89">
        <f>VLOOKUP($A108,'Published Daily Data'!$B:$AX,MATCH(AH$1,'Published Daily Data'!$B$1:$AX$1,0),TRUE)</f>
        <v>8131.241313069283</v>
      </c>
      <c r="AI108" s="89">
        <f>VLOOKUP($A108,'Published Daily Data'!$B:$AX,MATCH(AI$1,'Published Daily Data'!$B$1:$AX$1,0),TRUE)</f>
        <v>0</v>
      </c>
      <c r="AJ108" s="89">
        <f>VLOOKUP($A108,'Published Daily Data'!$B:$AX,MATCH(AJ$1,'Published Daily Data'!$B$1:$AX$1,0),TRUE)</f>
        <v>1554.7461112006695</v>
      </c>
      <c r="AK108" s="89">
        <f>VLOOKUP($A108,'Published Daily Data'!$B:$BY,MATCH(AK$1,'Published Daily Data'!$B$1:$BY$1,0),TRUE)</f>
        <v>9685.9874242699534</v>
      </c>
      <c r="AL108" s="89">
        <f>VLOOKUP($A108,'Published Daily Data'!$B:$AX,MATCH(AL$1,'Published Daily Data'!$B$1:$AX$1,0),TRUE)</f>
        <v>26973.144468943108</v>
      </c>
      <c r="AM108" s="89">
        <f>-VLOOKUP($A108,'Published Daily Data'!$B:$AX,MATCH(AM$1,'Published Daily Data'!$B$1:$AX$1,0),TRUE)</f>
        <v>-29299.131833103762</v>
      </c>
      <c r="AN108" s="89">
        <f>VLOOKUP($A108,'Published Daily Data'!$B:$AX,MATCH(AN$1,'Published Daily Data'!$B$1:$AX$1,0),TRUE)</f>
        <v>7360.0000601092988</v>
      </c>
      <c r="AO108" s="89">
        <f>VLOOKUP($A108,'Published Daily Data'!$B:$AX,MATCH(AO$1,'Published Daily Data'!$B$1:$AX$1,0),TRUE)</f>
        <v>253386</v>
      </c>
      <c r="AP108" s="89" t="e">
        <f>VLOOKUP($A108,'Published Daily Data'!$B:$AX,MATCH(AP$1,'Published Daily Data'!$B$1:$AX$1,0),TRUE)</f>
        <v>#N/A</v>
      </c>
      <c r="AQ108" s="80">
        <f>VLOOKUP($A108,'Published Daily Data'!$B:$AX,MATCH(AQ$1,'Published Daily Data'!$B$1:$AX$1,0),TRUE)</f>
        <v>8.4274275592550588E-2</v>
      </c>
      <c r="AR108" s="80">
        <f>VLOOKUP($A108,'Published Daily Data'!$B:$AX,MATCH(AR$1,'Published Daily Data'!$B$1:$AX$1,0),TRUE)</f>
        <v>0.24607223737516171</v>
      </c>
      <c r="AS108" s="80"/>
    </row>
    <row r="109" spans="1:62" x14ac:dyDescent="0.25">
      <c r="A109" s="88">
        <f t="shared" si="2"/>
        <v>44951</v>
      </c>
      <c r="B109" s="79">
        <f>VLOOKUP($A109,'Published Daily Data'!$B:$AX,MATCH(B$1,'Published Daily Data'!$B$1:$AX$1,0),TRUE)</f>
        <v>175883</v>
      </c>
      <c r="C109" s="79">
        <f>VLOOKUP($A109,'Published Daily Data'!$B:$AX,MATCH(C$1,'Published Daily Data'!$B$1:$AX$1,0),TRUE)</f>
        <v>176863</v>
      </c>
      <c r="D109" s="79">
        <f>VLOOKUP($A109,'Published Daily Data'!$B:$AX,MATCH(D$1,'Published Daily Data'!$B$1:$AX$1,0),TRUE)</f>
        <v>239542</v>
      </c>
      <c r="E109" s="79">
        <f>VLOOKUP($A109,'Published Daily Data'!$B:$AX,MATCH(E$1,'Published Daily Data'!$B$1:$AX$1,0),TRUE)</f>
        <v>170005</v>
      </c>
      <c r="F109" s="79">
        <f>VLOOKUP($A109,'Published Daily Data'!$B:$AX,MATCH(F$1,'Published Daily Data'!$B$1:$AX$1,0),TRUE)</f>
        <v>0</v>
      </c>
      <c r="G109" s="79">
        <f>VLOOKUP($A109,'Published Daily Data'!$B:$AX,MATCH(G$1,'Published Daily Data'!$B$1:$AX$1,0),TRUE)</f>
        <v>20475</v>
      </c>
      <c r="H109" s="79">
        <f>VLOOKUP($A109,'Published Daily Data'!$B:$AX,MATCH(H$1,'Published Daily Data'!$B$1:$AX$1,0),TRUE)</f>
        <v>27934</v>
      </c>
      <c r="I109" s="79">
        <f>VLOOKUP($A109,'Published Daily Data'!$B:$AX,MATCH(I$1,'Published Daily Data'!$B$1:$AX$1,0),TRUE)</f>
        <v>0</v>
      </c>
      <c r="J109" s="79">
        <f>VLOOKUP($A109,'Published Daily Data'!$B:$AX,MATCH(J$1,'Published Daily Data'!$B$1:$AX$1,0),TRUE)</f>
        <v>178529</v>
      </c>
      <c r="K109" s="79">
        <f>VLOOKUP($A109,'Published Daily Data'!$B:$AX,MATCH(K$1,'Published Daily Data'!$B$1:$AX$1,0),TRUE)</f>
        <v>693</v>
      </c>
      <c r="L109" s="79">
        <f>VLOOKUP($A109,'Published Daily Data'!$B:$AX,MATCH(L$1,'Published Daily Data'!$B$1:$AX$1,0),TRUE)</f>
        <v>7483</v>
      </c>
      <c r="M109" s="79">
        <f>VLOOKUP($A109,'Published Daily Data'!$B:$AX,MATCH(M$1,'Published Daily Data'!$B$1:$AX$1,0),TRUE)</f>
        <v>4329</v>
      </c>
      <c r="N109" s="79">
        <f>VLOOKUP($A109,'Published Daily Data'!$B:$AX,MATCH(N$1,'Published Daily Data'!$B$1:$AX$1,0),TRUE)</f>
        <v>0</v>
      </c>
      <c r="O109" s="79">
        <f>VLOOKUP($A109,'Published Daily Data'!$B:$AX,MATCH(O$1,'Published Daily Data'!$B$1:$AX$1,0),TRUE)</f>
        <v>23393</v>
      </c>
      <c r="P109" s="79">
        <f>VLOOKUP($A109,'Published Daily Data'!$B:$AX,MATCH(P$1,'Published Daily Data'!$B$1:$AX$1,0),TRUE)</f>
        <v>-1709</v>
      </c>
      <c r="Q109" s="79">
        <f>VLOOKUP($A109,'Published Daily Data'!$B:$AX,MATCH(Q$1,'Published Daily Data'!$B$1:$AX$1,0),TRUE)</f>
        <v>9390</v>
      </c>
      <c r="R109" s="79">
        <f>VLOOKUP($A109,'Published Daily Data'!$B:$AX,MATCH(R$1,'Published Daily Data'!$B$1:$AX$1,0),TRUE)</f>
        <v>-8796</v>
      </c>
      <c r="S109" s="79">
        <f>VLOOKUP($A109,'Published Daily Data'!$B:$AX,MATCH(S$1,'Published Daily Data'!$B$1:$AX$1,0),TRUE)</f>
        <v>-10770</v>
      </c>
      <c r="T109" s="79">
        <f>VLOOKUP($A109,'Published Daily Data'!$B:$AX,MATCH(T$1,'Published Daily Data'!$B$1:$AX$1,0),TRUE)</f>
        <v>11466</v>
      </c>
      <c r="U109" s="79">
        <f>VLOOKUP($A109,'Published Daily Data'!$B:$AX,MATCH(U$1,'Published Daily Data'!$B$1:$AX$1,0),TRUE)</f>
        <v>-4289</v>
      </c>
      <c r="V109" s="79">
        <f>VLOOKUP($A109,'Published Daily Data'!$B:$AX,MATCH(V$1,'Published Daily Data'!$B$1:$AX$1,0),TRUE)</f>
        <v>-7457</v>
      </c>
      <c r="W109" s="79">
        <f>VLOOKUP($A109,'Published Daily Data'!$B:$AX,MATCH(W$1,'Published Daily Data'!$B$1:$AX$1,0),TRUE)</f>
        <v>-5362</v>
      </c>
      <c r="X109" s="79">
        <f>VLOOKUP($A109,'Published Daily Data'!$B:$AX,MATCH(X$1,'Published Daily Data'!$B$1:$AX$1,0),TRUE)</f>
        <v>-1058</v>
      </c>
      <c r="Y109" s="79">
        <f>VLOOKUP($A109,'Published Daily Data'!$B:$AX,MATCH(Y$1,'Published Daily Data'!$B$1:$AX$1,0),TRUE)</f>
        <v>19778</v>
      </c>
      <c r="Z109" s="79">
        <f>VLOOKUP($A109,'Published Daily Data'!$B:$AX,MATCH(Z$1,'Published Daily Data'!$B$1:$AX$1,0),TRUE)</f>
        <v>389</v>
      </c>
      <c r="AA109" s="79">
        <f>VLOOKUP($A109,'Published Daily Data'!$B:$AX,MATCH(AA$1,'Published Daily Data'!$B$1:$AX$1,0),TRUE)</f>
        <v>-27134</v>
      </c>
      <c r="AB109" s="79">
        <f>VLOOKUP($A109,'Published Daily Data'!$B:$AX,MATCH(AB$1,'Published Daily Data'!$B$1:$AX$1,0),TRUE)</f>
        <v>27923</v>
      </c>
      <c r="AC109" s="79">
        <f>VLOOKUP($A109,'Published Daily Data'!$B:$AX,MATCH(AC$1,'Published Daily Data'!$B$1:$AX$1,0),TRUE)</f>
        <v>49291</v>
      </c>
      <c r="AD109" s="79">
        <f>VLOOKUP($A109,'Published Daily Data'!$B:$AX,MATCH(AD$1,'Published Daily Data'!$B$1:$AX$1,0),TRUE)</f>
        <v>59396</v>
      </c>
      <c r="AE109" s="79">
        <f>VLOOKUP($A109,'Published Daily Data'!$B:$AX,MATCH(AE$1,'Published Daily Data'!$B$1:$AX$1,0),TRUE)</f>
        <v>25306</v>
      </c>
      <c r="AF109" s="79">
        <f>VLOOKUP($A109,'Published Daily Data'!$B:$AX,MATCH(AF$1,'Published Daily Data'!$B$1:$AX$1,0),TRUE)</f>
        <v>10248</v>
      </c>
      <c r="AG109" s="89">
        <f>VLOOKUP($A109,'Published Daily Data'!$B:$AX,MATCH(AG$1,'Published Daily Data'!$B$1:$AX$1,0),TRUE)</f>
        <v>0</v>
      </c>
      <c r="AH109" s="89">
        <f>VLOOKUP($A109,'Published Daily Data'!$B:$AX,MATCH(AH$1,'Published Daily Data'!$B$1:$AX$1,0),TRUE)</f>
        <v>8371.6163999661458</v>
      </c>
      <c r="AI109" s="89">
        <f>VLOOKUP($A109,'Published Daily Data'!$B:$AX,MATCH(AI$1,'Published Daily Data'!$B$1:$AX$1,0),TRUE)</f>
        <v>0</v>
      </c>
      <c r="AJ109" s="89">
        <f>VLOOKUP($A109,'Published Daily Data'!$B:$AX,MATCH(AJ$1,'Published Daily Data'!$B$1:$AX$1,0),TRUE)</f>
        <v>1458.5932104085698</v>
      </c>
      <c r="AK109" s="89">
        <f>VLOOKUP($A109,'Published Daily Data'!$B:$BY,MATCH(AK$1,'Published Daily Data'!$B$1:$BY$1,0),TRUE)</f>
        <v>9830.2096103747153</v>
      </c>
      <c r="AL109" s="89">
        <f>VLOOKUP($A109,'Published Daily Data'!$B:$AX,MATCH(AL$1,'Published Daily Data'!$B$1:$AX$1,0),TRUE)</f>
        <v>25913.181938098485</v>
      </c>
      <c r="AM109" s="89">
        <f>-VLOOKUP($A109,'Published Daily Data'!$B:$AX,MATCH(AM$1,'Published Daily Data'!$B$1:$AX$1,0),TRUE)</f>
        <v>-27787.691689937892</v>
      </c>
      <c r="AN109" s="89">
        <f>VLOOKUP($A109,'Published Daily Data'!$B:$AX,MATCH(AN$1,'Published Daily Data'!$B$1:$AX$1,0),TRUE)</f>
        <v>7955.6998585353131</v>
      </c>
      <c r="AO109" s="89">
        <f>VLOOKUP($A109,'Published Daily Data'!$B:$AX,MATCH(AO$1,'Published Daily Data'!$B$1:$AX$1,0),TRUE)</f>
        <v>239447</v>
      </c>
      <c r="AP109" s="89" t="e">
        <f>VLOOKUP($A109,'Published Daily Data'!$B:$AX,MATCH(AP$1,'Published Daily Data'!$B$1:$AX$1,0),TRUE)</f>
        <v>#N/A</v>
      </c>
      <c r="AQ109" s="80">
        <f>VLOOKUP($A109,'Published Daily Data'!$B:$AX,MATCH(AQ$1,'Published Daily Data'!$B$1:$AX$1,0),TRUE)</f>
        <v>9.0508031886907342E-2</v>
      </c>
      <c r="AR109" s="80">
        <f>VLOOKUP($A109,'Published Daily Data'!$B:$AX,MATCH(AR$1,'Published Daily Data'!$B$1:$AX$1,0),TRUE)</f>
        <v>0.25257473894939841</v>
      </c>
      <c r="AS109" s="80"/>
    </row>
    <row r="110" spans="1:62" x14ac:dyDescent="0.25">
      <c r="A110" s="88">
        <f t="shared" si="2"/>
        <v>44952</v>
      </c>
      <c r="B110" s="79">
        <f>VLOOKUP($A110,'Published Daily Data'!$B:$AX,MATCH(B$1,'Published Daily Data'!$B$1:$AX$1,0),TRUE)</f>
        <v>176409</v>
      </c>
      <c r="C110" s="79">
        <f>VLOOKUP($A110,'Published Daily Data'!$B:$AX,MATCH(C$1,'Published Daily Data'!$B$1:$AX$1,0),TRUE)</f>
        <v>177748</v>
      </c>
      <c r="D110" s="79">
        <f>VLOOKUP($A110,'Published Daily Data'!$B:$AX,MATCH(D$1,'Published Daily Data'!$B$1:$AX$1,0),TRUE)</f>
        <v>256491</v>
      </c>
      <c r="E110" s="79">
        <f>VLOOKUP($A110,'Published Daily Data'!$B:$AX,MATCH(E$1,'Published Daily Data'!$B$1:$AX$1,0),TRUE)</f>
        <v>201715</v>
      </c>
      <c r="F110" s="79">
        <f>VLOOKUP($A110,'Published Daily Data'!$B:$AX,MATCH(F$1,'Published Daily Data'!$B$1:$AX$1,0),TRUE)</f>
        <v>0</v>
      </c>
      <c r="G110" s="79">
        <f>VLOOKUP($A110,'Published Daily Data'!$B:$AX,MATCH(G$1,'Published Daily Data'!$B$1:$AX$1,0),TRUE)</f>
        <v>19337</v>
      </c>
      <c r="H110" s="79">
        <f>VLOOKUP($A110,'Published Daily Data'!$B:$AX,MATCH(H$1,'Published Daily Data'!$B$1:$AX$1,0),TRUE)</f>
        <v>27872</v>
      </c>
      <c r="I110" s="79">
        <f>VLOOKUP($A110,'Published Daily Data'!$B:$AX,MATCH(I$1,'Published Daily Data'!$B$1:$AX$1,0),TRUE)</f>
        <v>0</v>
      </c>
      <c r="J110" s="79">
        <f>VLOOKUP($A110,'Published Daily Data'!$B:$AX,MATCH(J$1,'Published Daily Data'!$B$1:$AX$1,0),TRUE)</f>
        <v>168390</v>
      </c>
      <c r="K110" s="79">
        <f>VLOOKUP($A110,'Published Daily Data'!$B:$AX,MATCH(K$1,'Published Daily Data'!$B$1:$AX$1,0),TRUE)</f>
        <v>519</v>
      </c>
      <c r="L110" s="79">
        <f>VLOOKUP($A110,'Published Daily Data'!$B:$AX,MATCH(L$1,'Published Daily Data'!$B$1:$AX$1,0),TRUE)</f>
        <v>35916</v>
      </c>
      <c r="M110" s="79">
        <f>VLOOKUP($A110,'Published Daily Data'!$B:$AX,MATCH(M$1,'Published Daily Data'!$B$1:$AX$1,0),TRUE)</f>
        <v>4400</v>
      </c>
      <c r="N110" s="79">
        <f>VLOOKUP($A110,'Published Daily Data'!$B:$AX,MATCH(N$1,'Published Daily Data'!$B$1:$AX$1,0),TRUE)</f>
        <v>0</v>
      </c>
      <c r="O110" s="79">
        <f>VLOOKUP($A110,'Published Daily Data'!$B:$AX,MATCH(O$1,'Published Daily Data'!$B$1:$AX$1,0),TRUE)</f>
        <v>23504</v>
      </c>
      <c r="P110" s="79">
        <f>VLOOKUP($A110,'Published Daily Data'!$B:$AX,MATCH(P$1,'Published Daily Data'!$B$1:$AX$1,0),TRUE)</f>
        <v>-3877</v>
      </c>
      <c r="Q110" s="79">
        <f>VLOOKUP($A110,'Published Daily Data'!$B:$AX,MATCH(Q$1,'Published Daily Data'!$B$1:$AX$1,0),TRUE)</f>
        <v>14619</v>
      </c>
      <c r="R110" s="79">
        <f>VLOOKUP($A110,'Published Daily Data'!$B:$AX,MATCH(R$1,'Published Daily Data'!$B$1:$AX$1,0),TRUE)</f>
        <v>-7764</v>
      </c>
      <c r="S110" s="79">
        <f>VLOOKUP($A110,'Published Daily Data'!$B:$AX,MATCH(S$1,'Published Daily Data'!$B$1:$AX$1,0),TRUE)</f>
        <v>-6152</v>
      </c>
      <c r="T110" s="79">
        <f>VLOOKUP($A110,'Published Daily Data'!$B:$AX,MATCH(T$1,'Published Daily Data'!$B$1:$AX$1,0),TRUE)</f>
        <v>18710</v>
      </c>
      <c r="U110" s="79">
        <f>VLOOKUP($A110,'Published Daily Data'!$B:$AX,MATCH(U$1,'Published Daily Data'!$B$1:$AX$1,0),TRUE)</f>
        <v>-798</v>
      </c>
      <c r="V110" s="79">
        <f>VLOOKUP($A110,'Published Daily Data'!$B:$AX,MATCH(V$1,'Published Daily Data'!$B$1:$AX$1,0),TRUE)</f>
        <v>-8908</v>
      </c>
      <c r="W110" s="79">
        <f>VLOOKUP($A110,'Published Daily Data'!$B:$AX,MATCH(W$1,'Published Daily Data'!$B$1:$AX$1,0),TRUE)</f>
        <v>-5388</v>
      </c>
      <c r="X110" s="79">
        <f>VLOOKUP($A110,'Published Daily Data'!$B:$AX,MATCH(X$1,'Published Daily Data'!$B$1:$AX$1,0),TRUE)</f>
        <v>444</v>
      </c>
      <c r="Y110" s="79">
        <f>VLOOKUP($A110,'Published Daily Data'!$B:$AX,MATCH(Y$1,'Published Daily Data'!$B$1:$AX$1,0),TRUE)</f>
        <v>26656</v>
      </c>
      <c r="Z110" s="79">
        <f>VLOOKUP($A110,'Published Daily Data'!$B:$AX,MATCH(Z$1,'Published Daily Data'!$B$1:$AX$1,0),TRUE)</f>
        <v>137</v>
      </c>
      <c r="AA110" s="79">
        <f>VLOOKUP($A110,'Published Daily Data'!$B:$AX,MATCH(AA$1,'Published Daily Data'!$B$1:$AX$1,0),TRUE)</f>
        <v>-27129</v>
      </c>
      <c r="AB110" s="79">
        <f>VLOOKUP($A110,'Published Daily Data'!$B:$AX,MATCH(AB$1,'Published Daily Data'!$B$1:$AX$1,0),TRUE)</f>
        <v>27183</v>
      </c>
      <c r="AC110" s="79">
        <f>VLOOKUP($A110,'Published Daily Data'!$B:$AX,MATCH(AC$1,'Published Daily Data'!$B$1:$AX$1,0),TRUE)</f>
        <v>50145</v>
      </c>
      <c r="AD110" s="79">
        <f>VLOOKUP($A110,'Published Daily Data'!$B:$AX,MATCH(AD$1,'Published Daily Data'!$B$1:$AX$1,0),TRUE)</f>
        <v>63226</v>
      </c>
      <c r="AE110" s="79">
        <f>VLOOKUP($A110,'Published Daily Data'!$B:$AX,MATCH(AE$1,'Published Daily Data'!$B$1:$AX$1,0),TRUE)</f>
        <v>25663</v>
      </c>
      <c r="AF110" s="79">
        <f>VLOOKUP($A110,'Published Daily Data'!$B:$AX,MATCH(AF$1,'Published Daily Data'!$B$1:$AX$1,0),TRUE)</f>
        <v>11444</v>
      </c>
      <c r="AG110" s="89">
        <f>VLOOKUP($A110,'Published Daily Data'!$B:$AX,MATCH(AG$1,'Published Daily Data'!$B$1:$AX$1,0),TRUE)</f>
        <v>0</v>
      </c>
      <c r="AH110" s="89">
        <f>VLOOKUP($A110,'Published Daily Data'!$B:$AX,MATCH(AH$1,'Published Daily Data'!$B$1:$AX$1,0),TRUE)</f>
        <v>7881.4936746865142</v>
      </c>
      <c r="AI110" s="89">
        <f>VLOOKUP($A110,'Published Daily Data'!$B:$AX,MATCH(AI$1,'Published Daily Data'!$B$1:$AX$1,0),TRUE)</f>
        <v>0</v>
      </c>
      <c r="AJ110" s="89">
        <f>VLOOKUP($A110,'Published Daily Data'!$B:$AX,MATCH(AJ$1,'Published Daily Data'!$B$1:$AX$1,0),TRUE)</f>
        <v>1579.3921612824686</v>
      </c>
      <c r="AK110" s="89">
        <f>VLOOKUP($A110,'Published Daily Data'!$B:$BY,MATCH(AK$1,'Published Daily Data'!$B$1:$BY$1,0),TRUE)</f>
        <v>9460.8858359689839</v>
      </c>
      <c r="AL110" s="89">
        <f>VLOOKUP($A110,'Published Daily Data'!$B:$AX,MATCH(AL$1,'Published Daily Data'!$B$1:$AX$1,0),TRUE)</f>
        <v>25761.920729420737</v>
      </c>
      <c r="AM110" s="89">
        <f>-VLOOKUP($A110,'Published Daily Data'!$B:$AX,MATCH(AM$1,'Published Daily Data'!$B$1:$AX$1,0),TRUE)</f>
        <v>-29219.702844146384</v>
      </c>
      <c r="AN110" s="89">
        <f>VLOOKUP($A110,'Published Daily Data'!$B:$AX,MATCH(AN$1,'Published Daily Data'!$B$1:$AX$1,0),TRUE)</f>
        <v>6003.1037212433348</v>
      </c>
      <c r="AO110" s="89">
        <f>VLOOKUP($A110,'Published Daily Data'!$B:$AX,MATCH(AO$1,'Published Daily Data'!$B$1:$AX$1,0),TRUE)</f>
        <v>256444</v>
      </c>
      <c r="AP110" s="89" t="e">
        <f>VLOOKUP($A110,'Published Daily Data'!$B:$AX,MATCH(AP$1,'Published Daily Data'!$B$1:$AX$1,0),TRUE)</f>
        <v>#N/A</v>
      </c>
      <c r="AQ110" s="80">
        <f>VLOOKUP($A110,'Published Daily Data'!$B:$AX,MATCH(AQ$1,'Published Daily Data'!$B$1:$AX$1,0),TRUE)</f>
        <v>8.1334163137737447E-2</v>
      </c>
      <c r="AR110" s="80">
        <f>VLOOKUP($A110,'Published Daily Data'!$B:$AX,MATCH(AR$1,'Published Daily Data'!$B$1:$AX$1,0),TRUE)</f>
        <v>0.24181992227023114</v>
      </c>
      <c r="AS110" s="80"/>
    </row>
    <row r="111" spans="1:62" x14ac:dyDescent="0.25">
      <c r="A111" s="88">
        <f t="shared" si="2"/>
        <v>44953</v>
      </c>
      <c r="B111" s="79">
        <f>VLOOKUP($A111,'Published Daily Data'!$B:$AX,MATCH(B$1,'Published Daily Data'!$B$1:$AX$1,0),TRUE)</f>
        <v>172346</v>
      </c>
      <c r="C111" s="79">
        <f>VLOOKUP($A111,'Published Daily Data'!$B:$AX,MATCH(C$1,'Published Daily Data'!$B$1:$AX$1,0),TRUE)</f>
        <v>170715</v>
      </c>
      <c r="D111" s="79">
        <f>VLOOKUP($A111,'Published Daily Data'!$B:$AX,MATCH(D$1,'Published Daily Data'!$B$1:$AX$1,0),TRUE)</f>
        <v>272707</v>
      </c>
      <c r="E111" s="79">
        <f>VLOOKUP($A111,'Published Daily Data'!$B:$AX,MATCH(E$1,'Published Daily Data'!$B$1:$AX$1,0),TRUE)</f>
        <v>230039</v>
      </c>
      <c r="F111" s="79">
        <f>VLOOKUP($A111,'Published Daily Data'!$B:$AX,MATCH(F$1,'Published Daily Data'!$B$1:$AX$1,0),TRUE)</f>
        <v>0</v>
      </c>
      <c r="G111" s="79">
        <f>VLOOKUP($A111,'Published Daily Data'!$B:$AX,MATCH(G$1,'Published Daily Data'!$B$1:$AX$1,0),TRUE)</f>
        <v>15778</v>
      </c>
      <c r="H111" s="79">
        <f>VLOOKUP($A111,'Published Daily Data'!$B:$AX,MATCH(H$1,'Published Daily Data'!$B$1:$AX$1,0),TRUE)</f>
        <v>27735</v>
      </c>
      <c r="I111" s="79">
        <f>VLOOKUP($A111,'Published Daily Data'!$B:$AX,MATCH(I$1,'Published Daily Data'!$B$1:$AX$1,0),TRUE)</f>
        <v>0</v>
      </c>
      <c r="J111" s="79">
        <f>VLOOKUP($A111,'Published Daily Data'!$B:$AX,MATCH(J$1,'Published Daily Data'!$B$1:$AX$1,0),TRUE)</f>
        <v>169484</v>
      </c>
      <c r="K111" s="79">
        <f>VLOOKUP($A111,'Published Daily Data'!$B:$AX,MATCH(K$1,'Published Daily Data'!$B$1:$AX$1,0),TRUE)</f>
        <v>459</v>
      </c>
      <c r="L111" s="79">
        <f>VLOOKUP($A111,'Published Daily Data'!$B:$AX,MATCH(L$1,'Published Daily Data'!$B$1:$AX$1,0),TRUE)</f>
        <v>54779</v>
      </c>
      <c r="M111" s="79">
        <f>VLOOKUP($A111,'Published Daily Data'!$B:$AX,MATCH(M$1,'Published Daily Data'!$B$1:$AX$1,0),TRUE)</f>
        <v>4422</v>
      </c>
      <c r="N111" s="79">
        <f>VLOOKUP($A111,'Published Daily Data'!$B:$AX,MATCH(N$1,'Published Daily Data'!$B$1:$AX$1,0),TRUE)</f>
        <v>0</v>
      </c>
      <c r="O111" s="79">
        <f>VLOOKUP($A111,'Published Daily Data'!$B:$AX,MATCH(O$1,'Published Daily Data'!$B$1:$AX$1,0),TRUE)</f>
        <v>24557</v>
      </c>
      <c r="P111" s="79">
        <f>VLOOKUP($A111,'Published Daily Data'!$B:$AX,MATCH(P$1,'Published Daily Data'!$B$1:$AX$1,0),TRUE)</f>
        <v>-7037</v>
      </c>
      <c r="Q111" s="79">
        <f>VLOOKUP($A111,'Published Daily Data'!$B:$AX,MATCH(Q$1,'Published Daily Data'!$B$1:$AX$1,0),TRUE)</f>
        <v>13492</v>
      </c>
      <c r="R111" s="79">
        <f>VLOOKUP($A111,'Published Daily Data'!$B:$AX,MATCH(R$1,'Published Daily Data'!$B$1:$AX$1,0),TRUE)</f>
        <v>31588</v>
      </c>
      <c r="S111" s="79">
        <f>VLOOKUP($A111,'Published Daily Data'!$B:$AX,MATCH(S$1,'Published Daily Data'!$B$1:$AX$1,0),TRUE)</f>
        <v>-9010</v>
      </c>
      <c r="T111" s="79">
        <f>VLOOKUP($A111,'Published Daily Data'!$B:$AX,MATCH(T$1,'Published Daily Data'!$B$1:$AX$1,0),TRUE)</f>
        <v>19801</v>
      </c>
      <c r="U111" s="79">
        <f>VLOOKUP($A111,'Published Daily Data'!$B:$AX,MATCH(U$1,'Published Daily Data'!$B$1:$AX$1,0),TRUE)</f>
        <v>-5026</v>
      </c>
      <c r="V111" s="79">
        <f>VLOOKUP($A111,'Published Daily Data'!$B:$AX,MATCH(V$1,'Published Daily Data'!$B$1:$AX$1,0),TRUE)</f>
        <v>-10424</v>
      </c>
      <c r="W111" s="79">
        <f>VLOOKUP($A111,'Published Daily Data'!$B:$AX,MATCH(W$1,'Published Daily Data'!$B$1:$AX$1,0),TRUE)</f>
        <v>-5201</v>
      </c>
      <c r="X111" s="79">
        <f>VLOOKUP($A111,'Published Daily Data'!$B:$AX,MATCH(X$1,'Published Daily Data'!$B$1:$AX$1,0),TRUE)</f>
        <v>-91</v>
      </c>
      <c r="Y111" s="79">
        <f>VLOOKUP($A111,'Published Daily Data'!$B:$AX,MATCH(Y$1,'Published Daily Data'!$B$1:$AX$1,0),TRUE)</f>
        <v>28641</v>
      </c>
      <c r="Z111" s="79">
        <f>VLOOKUP($A111,'Published Daily Data'!$B:$AX,MATCH(Z$1,'Published Daily Data'!$B$1:$AX$1,0),TRUE)</f>
        <v>-513</v>
      </c>
      <c r="AA111" s="79">
        <f>VLOOKUP($A111,'Published Daily Data'!$B:$AX,MATCH(AA$1,'Published Daily Data'!$B$1:$AX$1,0),TRUE)</f>
        <v>-21445</v>
      </c>
      <c r="AB111" s="79">
        <f>VLOOKUP($A111,'Published Daily Data'!$B:$AX,MATCH(AB$1,'Published Daily Data'!$B$1:$AX$1,0),TRUE)</f>
        <v>26070</v>
      </c>
      <c r="AC111" s="79">
        <f>VLOOKUP($A111,'Published Daily Data'!$B:$AX,MATCH(AC$1,'Published Daily Data'!$B$1:$AX$1,0),TRUE)</f>
        <v>48996</v>
      </c>
      <c r="AD111" s="79">
        <f>VLOOKUP($A111,'Published Daily Data'!$B:$AX,MATCH(AD$1,'Published Daily Data'!$B$1:$AX$1,0),TRUE)</f>
        <v>57817</v>
      </c>
      <c r="AE111" s="79">
        <f>VLOOKUP($A111,'Published Daily Data'!$B:$AX,MATCH(AE$1,'Published Daily Data'!$B$1:$AX$1,0),TRUE)</f>
        <v>25956</v>
      </c>
      <c r="AF111" s="79">
        <f>VLOOKUP($A111,'Published Daily Data'!$B:$AX,MATCH(AF$1,'Published Daily Data'!$B$1:$AX$1,0),TRUE)</f>
        <v>11868</v>
      </c>
      <c r="AG111" s="89">
        <f>VLOOKUP($A111,'Published Daily Data'!$B:$AX,MATCH(AG$1,'Published Daily Data'!$B$1:$AX$1,0),TRUE)</f>
        <v>0</v>
      </c>
      <c r="AH111" s="89">
        <f>VLOOKUP($A111,'Published Daily Data'!$B:$AX,MATCH(AH$1,'Published Daily Data'!$B$1:$AX$1,0),TRUE)</f>
        <v>6445.8034165107865</v>
      </c>
      <c r="AI111" s="89">
        <f>VLOOKUP($A111,'Published Daily Data'!$B:$AX,MATCH(AI$1,'Published Daily Data'!$B$1:$AX$1,0),TRUE)</f>
        <v>0</v>
      </c>
      <c r="AJ111" s="89">
        <f>VLOOKUP($A111,'Published Daily Data'!$B:$AX,MATCH(AJ$1,'Published Daily Data'!$B$1:$AX$1,0),TRUE)</f>
        <v>1711.1352906116094</v>
      </c>
      <c r="AK111" s="89">
        <f>VLOOKUP($A111,'Published Daily Data'!$B:$BY,MATCH(AK$1,'Published Daily Data'!$B$1:$BY$1,0),TRUE)</f>
        <v>8156.9387071223955</v>
      </c>
      <c r="AL111" s="89">
        <f>VLOOKUP($A111,'Published Daily Data'!$B:$AX,MATCH(AL$1,'Published Daily Data'!$B$1:$AX$1,0),TRUE)</f>
        <v>18782.145401715927</v>
      </c>
      <c r="AM111" s="89">
        <f>-VLOOKUP($A111,'Published Daily Data'!$B:$AX,MATCH(AM$1,'Published Daily Data'!$B$1:$AX$1,0),TRUE)</f>
        <v>-23538.941761730115</v>
      </c>
      <c r="AN111" s="89">
        <f>VLOOKUP($A111,'Published Daily Data'!$B:$AX,MATCH(AN$1,'Published Daily Data'!$B$1:$AX$1,0),TRUE)</f>
        <v>3400.1423471082044</v>
      </c>
      <c r="AO111" s="89">
        <f>VLOOKUP($A111,'Published Daily Data'!$B:$AX,MATCH(AO$1,'Published Daily Data'!$B$1:$AX$1,0),TRUE)</f>
        <v>272663</v>
      </c>
      <c r="AP111" s="89" t="e">
        <f>VLOOKUP($A111,'Published Daily Data'!$B:$AX,MATCH(AP$1,'Published Daily Data'!$B$1:$AX$1,0),TRUE)</f>
        <v>#N/A</v>
      </c>
      <c r="AQ111" s="80">
        <f>VLOOKUP($A111,'Published Daily Data'!$B:$AX,MATCH(AQ$1,'Published Daily Data'!$B$1:$AX$1,0),TRUE)</f>
        <v>6.5953027042525675E-2</v>
      </c>
      <c r="AR111" s="80">
        <f>VLOOKUP($A111,'Published Daily Data'!$B:$AX,MATCH(AR$1,'Published Daily Data'!$B$1:$AX$1,0),TRUE)</f>
        <v>0.17586387531160119</v>
      </c>
      <c r="AS111" s="80"/>
    </row>
    <row r="112" spans="1:62" x14ac:dyDescent="0.25">
      <c r="A112" s="88">
        <f t="shared" si="2"/>
        <v>44954</v>
      </c>
      <c r="B112" s="79">
        <f>VLOOKUP($A112,'Published Daily Data'!$B:$AX,MATCH(B$1,'Published Daily Data'!$B$1:$AX$1,0),TRUE)</f>
        <v>175148</v>
      </c>
      <c r="C112" s="79">
        <f>VLOOKUP($A112,'Published Daily Data'!$B:$AX,MATCH(C$1,'Published Daily Data'!$B$1:$AX$1,0),TRUE)</f>
        <v>172621</v>
      </c>
      <c r="D112" s="79">
        <f>VLOOKUP($A112,'Published Daily Data'!$B:$AX,MATCH(D$1,'Published Daily Data'!$B$1:$AX$1,0),TRUE)</f>
        <v>260392</v>
      </c>
      <c r="E112" s="79">
        <f>VLOOKUP($A112,'Published Daily Data'!$B:$AX,MATCH(E$1,'Published Daily Data'!$B$1:$AX$1,0),TRUE)</f>
        <v>203779</v>
      </c>
      <c r="F112" s="79">
        <f>VLOOKUP($A112,'Published Daily Data'!$B:$AX,MATCH(F$1,'Published Daily Data'!$B$1:$AX$1,0),TRUE)</f>
        <v>0</v>
      </c>
      <c r="G112" s="79">
        <f>VLOOKUP($A112,'Published Daily Data'!$B:$AX,MATCH(G$1,'Published Daily Data'!$B$1:$AX$1,0),TRUE)</f>
        <v>15707</v>
      </c>
      <c r="H112" s="79">
        <f>VLOOKUP($A112,'Published Daily Data'!$B:$AX,MATCH(H$1,'Published Daily Data'!$B$1:$AX$1,0),TRUE)</f>
        <v>26953</v>
      </c>
      <c r="I112" s="79">
        <f>VLOOKUP($A112,'Published Daily Data'!$B:$AX,MATCH(I$1,'Published Daily Data'!$B$1:$AX$1,0),TRUE)</f>
        <v>0</v>
      </c>
      <c r="J112" s="79">
        <f>VLOOKUP($A112,'Published Daily Data'!$B:$AX,MATCH(J$1,'Published Daily Data'!$B$1:$AX$1,0),TRUE)</f>
        <v>185187</v>
      </c>
      <c r="K112" s="79">
        <f>VLOOKUP($A112,'Published Daily Data'!$B:$AX,MATCH(K$1,'Published Daily Data'!$B$1:$AX$1,0),TRUE)</f>
        <v>468</v>
      </c>
      <c r="L112" s="79">
        <f>VLOOKUP($A112,'Published Daily Data'!$B:$AX,MATCH(L$1,'Published Daily Data'!$B$1:$AX$1,0),TRUE)</f>
        <v>27538</v>
      </c>
      <c r="M112" s="79">
        <f>VLOOKUP($A112,'Published Daily Data'!$B:$AX,MATCH(M$1,'Published Daily Data'!$B$1:$AX$1,0),TRUE)</f>
        <v>4544</v>
      </c>
      <c r="N112" s="79">
        <f>VLOOKUP($A112,'Published Daily Data'!$B:$AX,MATCH(N$1,'Published Daily Data'!$B$1:$AX$1,0),TRUE)</f>
        <v>0</v>
      </c>
      <c r="O112" s="79">
        <f>VLOOKUP($A112,'Published Daily Data'!$B:$AX,MATCH(O$1,'Published Daily Data'!$B$1:$AX$1,0),TRUE)</f>
        <v>26334</v>
      </c>
      <c r="P112" s="79">
        <f>VLOOKUP($A112,'Published Daily Data'!$B:$AX,MATCH(P$1,'Published Daily Data'!$B$1:$AX$1,0),TRUE)</f>
        <v>-5046</v>
      </c>
      <c r="Q112" s="79">
        <f>VLOOKUP($A112,'Published Daily Data'!$B:$AX,MATCH(Q$1,'Published Daily Data'!$B$1:$AX$1,0),TRUE)</f>
        <v>11829</v>
      </c>
      <c r="R112" s="79">
        <f>VLOOKUP($A112,'Published Daily Data'!$B:$AX,MATCH(R$1,'Published Daily Data'!$B$1:$AX$1,0),TRUE)</f>
        <v>18275</v>
      </c>
      <c r="S112" s="79">
        <f>VLOOKUP($A112,'Published Daily Data'!$B:$AX,MATCH(S$1,'Published Daily Data'!$B$1:$AX$1,0),TRUE)</f>
        <v>-10170</v>
      </c>
      <c r="T112" s="79">
        <f>VLOOKUP($A112,'Published Daily Data'!$B:$AX,MATCH(T$1,'Published Daily Data'!$B$1:$AX$1,0),TRUE)</f>
        <v>22618</v>
      </c>
      <c r="U112" s="79">
        <f>VLOOKUP($A112,'Published Daily Data'!$B:$AX,MATCH(U$1,'Published Daily Data'!$B$1:$AX$1,0),TRUE)</f>
        <v>-3920</v>
      </c>
      <c r="V112" s="79">
        <f>VLOOKUP($A112,'Published Daily Data'!$B:$AX,MATCH(V$1,'Published Daily Data'!$B$1:$AX$1,0),TRUE)</f>
        <v>-15059</v>
      </c>
      <c r="W112" s="79">
        <f>VLOOKUP($A112,'Published Daily Data'!$B:$AX,MATCH(W$1,'Published Daily Data'!$B$1:$AX$1,0),TRUE)</f>
        <v>-5387</v>
      </c>
      <c r="X112" s="79">
        <f>VLOOKUP($A112,'Published Daily Data'!$B:$AX,MATCH(X$1,'Published Daily Data'!$B$1:$AX$1,0),TRUE)</f>
        <v>-549</v>
      </c>
      <c r="Y112" s="79">
        <f>VLOOKUP($A112,'Published Daily Data'!$B:$AX,MATCH(Y$1,'Published Daily Data'!$B$1:$AX$1,0),TRUE)</f>
        <v>22357</v>
      </c>
      <c r="Z112" s="79">
        <f>VLOOKUP($A112,'Published Daily Data'!$B:$AX,MATCH(Z$1,'Published Daily Data'!$B$1:$AX$1,0),TRUE)</f>
        <v>-491</v>
      </c>
      <c r="AA112" s="79">
        <f>VLOOKUP($A112,'Published Daily Data'!$B:$AX,MATCH(AA$1,'Published Daily Data'!$B$1:$AX$1,0),TRUE)</f>
        <v>-18267</v>
      </c>
      <c r="AB112" s="79">
        <f>VLOOKUP($A112,'Published Daily Data'!$B:$AX,MATCH(AB$1,'Published Daily Data'!$B$1:$AX$1,0),TRUE)</f>
        <v>26822</v>
      </c>
      <c r="AC112" s="79">
        <f>VLOOKUP($A112,'Published Daily Data'!$B:$AX,MATCH(AC$1,'Published Daily Data'!$B$1:$AX$1,0),TRUE)</f>
        <v>44987</v>
      </c>
      <c r="AD112" s="79">
        <f>VLOOKUP($A112,'Published Daily Data'!$B:$AX,MATCH(AD$1,'Published Daily Data'!$B$1:$AX$1,0),TRUE)</f>
        <v>53959</v>
      </c>
      <c r="AE112" s="79">
        <f>VLOOKUP($A112,'Published Daily Data'!$B:$AX,MATCH(AE$1,'Published Daily Data'!$B$1:$AX$1,0),TRUE)</f>
        <v>24070</v>
      </c>
      <c r="AF112" s="79">
        <f>VLOOKUP($A112,'Published Daily Data'!$B:$AX,MATCH(AF$1,'Published Daily Data'!$B$1:$AX$1,0),TRUE)</f>
        <v>11417</v>
      </c>
      <c r="AG112" s="89">
        <f>VLOOKUP($A112,'Published Daily Data'!$B:$AX,MATCH(AG$1,'Published Daily Data'!$B$1:$AX$1,0),TRUE)</f>
        <v>0</v>
      </c>
      <c r="AH112" s="89">
        <f>VLOOKUP($A112,'Published Daily Data'!$B:$AX,MATCH(AH$1,'Published Daily Data'!$B$1:$AX$1,0),TRUE)</f>
        <v>6440.4619100011523</v>
      </c>
      <c r="AI112" s="89">
        <f>VLOOKUP($A112,'Published Daily Data'!$B:$AX,MATCH(AI$1,'Published Daily Data'!$B$1:$AX$1,0),TRUE)</f>
        <v>0</v>
      </c>
      <c r="AJ112" s="89">
        <f>VLOOKUP($A112,'Published Daily Data'!$B:$AX,MATCH(AJ$1,'Published Daily Data'!$B$1:$AX$1,0),TRUE)</f>
        <v>1629.9698527070902</v>
      </c>
      <c r="AK112" s="89">
        <f>VLOOKUP($A112,'Published Daily Data'!$B:$BY,MATCH(AK$1,'Published Daily Data'!$B$1:$BY$1,0),TRUE)</f>
        <v>8070.4317627082437</v>
      </c>
      <c r="AL112" s="89">
        <f>VLOOKUP($A112,'Published Daily Data'!$B:$AX,MATCH(AL$1,'Published Daily Data'!$B$1:$AX$1,0),TRUE)</f>
        <v>17013.123337860743</v>
      </c>
      <c r="AM112" s="89">
        <f>-VLOOKUP($A112,'Published Daily Data'!$B:$AX,MATCH(AM$1,'Published Daily Data'!$B$1:$AX$1,0),TRUE)</f>
        <v>-20596.913697715005</v>
      </c>
      <c r="AN112" s="89">
        <f>VLOOKUP($A112,'Published Daily Data'!$B:$AX,MATCH(AN$1,'Published Daily Data'!$B$1:$AX$1,0),TRUE)</f>
        <v>4486.6414028539821</v>
      </c>
      <c r="AO112" s="89">
        <f>VLOOKUP($A112,'Published Daily Data'!$B:$AX,MATCH(AO$1,'Published Daily Data'!$B$1:$AX$1,0),TRUE)</f>
        <v>260407</v>
      </c>
      <c r="AP112" s="89" t="e">
        <f>VLOOKUP($A112,'Published Daily Data'!$B:$AX,MATCH(AP$1,'Published Daily Data'!$B$1:$AX$1,0),TRUE)</f>
        <v>#N/A</v>
      </c>
      <c r="AQ112" s="80">
        <f>VLOOKUP($A112,'Published Daily Data'!$B:$AX,MATCH(AQ$1,'Published Daily Data'!$B$1:$AX$1,0),TRUE)</f>
        <v>6.8324719660768904E-2</v>
      </c>
      <c r="AR112" s="80">
        <f>VLOOKUP($A112,'Published Daily Data'!$B:$AX,MATCH(AR$1,'Published Daily Data'!$B$1:$AX$1,0),TRUE)</f>
        <v>0.17467223581196484</v>
      </c>
      <c r="AS112" s="80"/>
    </row>
    <row r="113" spans="1:53" x14ac:dyDescent="0.25">
      <c r="A113" s="88">
        <f t="shared" si="2"/>
        <v>44955</v>
      </c>
      <c r="B113" s="79">
        <f>VLOOKUP($A113,'Published Daily Data'!$B:$AX,MATCH(B$1,'Published Daily Data'!$B$1:$AX$1,0),TRUE)</f>
        <v>195681</v>
      </c>
      <c r="C113" s="79">
        <f>VLOOKUP($A113,'Published Daily Data'!$B:$AX,MATCH(C$1,'Published Daily Data'!$B$1:$AX$1,0),TRUE)</f>
        <v>195658</v>
      </c>
      <c r="D113" s="79">
        <f>VLOOKUP($A113,'Published Daily Data'!$B:$AX,MATCH(D$1,'Published Daily Data'!$B$1:$AX$1,0),TRUE)</f>
        <v>271109</v>
      </c>
      <c r="E113" s="79">
        <f>VLOOKUP($A113,'Published Daily Data'!$B:$AX,MATCH(E$1,'Published Daily Data'!$B$1:$AX$1,0),TRUE)</f>
        <v>186331</v>
      </c>
      <c r="F113" s="79">
        <f>VLOOKUP($A113,'Published Daily Data'!$B:$AX,MATCH(F$1,'Published Daily Data'!$B$1:$AX$1,0),TRUE)</f>
        <v>0</v>
      </c>
      <c r="G113" s="79">
        <f>VLOOKUP($A113,'Published Daily Data'!$B:$AX,MATCH(G$1,'Published Daily Data'!$B$1:$AX$1,0),TRUE)</f>
        <v>22152</v>
      </c>
      <c r="H113" s="79">
        <f>VLOOKUP($A113,'Published Daily Data'!$B:$AX,MATCH(H$1,'Published Daily Data'!$B$1:$AX$1,0),TRUE)</f>
        <v>27797</v>
      </c>
      <c r="I113" s="79">
        <f>VLOOKUP($A113,'Published Daily Data'!$B:$AX,MATCH(I$1,'Published Daily Data'!$B$1:$AX$1,0),TRUE)</f>
        <v>0</v>
      </c>
      <c r="J113" s="79">
        <f>VLOOKUP($A113,'Published Daily Data'!$B:$AX,MATCH(J$1,'Published Daily Data'!$B$1:$AX$1,0),TRUE)</f>
        <v>198085</v>
      </c>
      <c r="K113" s="79">
        <f>VLOOKUP($A113,'Published Daily Data'!$B:$AX,MATCH(K$1,'Published Daily Data'!$B$1:$AX$1,0),TRUE)</f>
        <v>848</v>
      </c>
      <c r="L113" s="79">
        <f>VLOOKUP($A113,'Published Daily Data'!$B:$AX,MATCH(L$1,'Published Daily Data'!$B$1:$AX$1,0),TRUE)</f>
        <v>17601</v>
      </c>
      <c r="M113" s="79">
        <f>VLOOKUP($A113,'Published Daily Data'!$B:$AX,MATCH(M$1,'Published Daily Data'!$B$1:$AX$1,0),TRUE)</f>
        <v>4628</v>
      </c>
      <c r="N113" s="79">
        <f>VLOOKUP($A113,'Published Daily Data'!$B:$AX,MATCH(N$1,'Published Daily Data'!$B$1:$AX$1,0),TRUE)</f>
        <v>0</v>
      </c>
      <c r="O113" s="79">
        <f>VLOOKUP($A113,'Published Daily Data'!$B:$AX,MATCH(O$1,'Published Daily Data'!$B$1:$AX$1,0),TRUE)</f>
        <v>28992</v>
      </c>
      <c r="P113" s="79">
        <f>VLOOKUP($A113,'Published Daily Data'!$B:$AX,MATCH(P$1,'Published Daily Data'!$B$1:$AX$1,0),TRUE)</f>
        <v>-3039</v>
      </c>
      <c r="Q113" s="79">
        <f>VLOOKUP($A113,'Published Daily Data'!$B:$AX,MATCH(Q$1,'Published Daily Data'!$B$1:$AX$1,0),TRUE)</f>
        <v>8004</v>
      </c>
      <c r="R113" s="79">
        <f>VLOOKUP($A113,'Published Daily Data'!$B:$AX,MATCH(R$1,'Published Daily Data'!$B$1:$AX$1,0),TRUE)</f>
        <v>-2976</v>
      </c>
      <c r="S113" s="79">
        <f>VLOOKUP($A113,'Published Daily Data'!$B:$AX,MATCH(S$1,'Published Daily Data'!$B$1:$AX$1,0),TRUE)</f>
        <v>-12564</v>
      </c>
      <c r="T113" s="79">
        <f>VLOOKUP($A113,'Published Daily Data'!$B:$AX,MATCH(T$1,'Published Daily Data'!$B$1:$AX$1,0),TRUE)</f>
        <v>15767</v>
      </c>
      <c r="U113" s="79">
        <f>VLOOKUP($A113,'Published Daily Data'!$B:$AX,MATCH(U$1,'Published Daily Data'!$B$1:$AX$1,0),TRUE)</f>
        <v>-4940</v>
      </c>
      <c r="V113" s="79">
        <f>VLOOKUP($A113,'Published Daily Data'!$B:$AX,MATCH(V$1,'Published Daily Data'!$B$1:$AX$1,0),TRUE)</f>
        <v>-9073</v>
      </c>
      <c r="W113" s="79">
        <f>VLOOKUP($A113,'Published Daily Data'!$B:$AX,MATCH(W$1,'Published Daily Data'!$B$1:$AX$1,0),TRUE)</f>
        <v>-5503</v>
      </c>
      <c r="X113" s="79">
        <f>VLOOKUP($A113,'Published Daily Data'!$B:$AX,MATCH(X$1,'Published Daily Data'!$B$1:$AX$1,0),TRUE)</f>
        <v>-832</v>
      </c>
      <c r="Y113" s="79">
        <f>VLOOKUP($A113,'Published Daily Data'!$B:$AX,MATCH(Y$1,'Published Daily Data'!$B$1:$AX$1,0),TRUE)</f>
        <v>8898</v>
      </c>
      <c r="Z113" s="79">
        <f>VLOOKUP($A113,'Published Daily Data'!$B:$AX,MATCH(Z$1,'Published Daily Data'!$B$1:$AX$1,0),TRUE)</f>
        <v>242</v>
      </c>
      <c r="AA113" s="79">
        <f>VLOOKUP($A113,'Published Daily Data'!$B:$AX,MATCH(AA$1,'Published Daily Data'!$B$1:$AX$1,0),TRUE)</f>
        <v>-20267</v>
      </c>
      <c r="AB113" s="79">
        <f>VLOOKUP($A113,'Published Daily Data'!$B:$AX,MATCH(AB$1,'Published Daily Data'!$B$1:$AX$1,0),TRUE)</f>
        <v>33282</v>
      </c>
      <c r="AC113" s="79">
        <f>VLOOKUP($A113,'Published Daily Data'!$B:$AX,MATCH(AC$1,'Published Daily Data'!$B$1:$AX$1,0),TRUE)</f>
        <v>50825</v>
      </c>
      <c r="AD113" s="79">
        <f>VLOOKUP($A113,'Published Daily Data'!$B:$AX,MATCH(AD$1,'Published Daily Data'!$B$1:$AX$1,0),TRUE)</f>
        <v>61625</v>
      </c>
      <c r="AE113" s="79">
        <f>VLOOKUP($A113,'Published Daily Data'!$B:$AX,MATCH(AE$1,'Published Daily Data'!$B$1:$AX$1,0),TRUE)</f>
        <v>25150</v>
      </c>
      <c r="AF113" s="79">
        <f>VLOOKUP($A113,'Published Daily Data'!$B:$AX,MATCH(AF$1,'Published Daily Data'!$B$1:$AX$1,0),TRUE)</f>
        <v>12740</v>
      </c>
      <c r="AG113" s="89">
        <f>VLOOKUP($A113,'Published Daily Data'!$B:$AX,MATCH(AG$1,'Published Daily Data'!$B$1:$AX$1,0),TRUE)</f>
        <v>0</v>
      </c>
      <c r="AH113" s="89">
        <f>VLOOKUP($A113,'Published Daily Data'!$B:$AX,MATCH(AH$1,'Published Daily Data'!$B$1:$AX$1,0),TRUE)</f>
        <v>9045.7945970305427</v>
      </c>
      <c r="AI113" s="89">
        <f>VLOOKUP($A113,'Published Daily Data'!$B:$AX,MATCH(AI$1,'Published Daily Data'!$B$1:$AX$1,0),TRUE)</f>
        <v>0</v>
      </c>
      <c r="AJ113" s="89">
        <f>VLOOKUP($A113,'Published Daily Data'!$B:$AX,MATCH(AJ$1,'Published Daily Data'!$B$1:$AX$1,0),TRUE)</f>
        <v>1658.3927434365596</v>
      </c>
      <c r="AK113" s="89">
        <f>VLOOKUP($A113,'Published Daily Data'!$B:$BY,MATCH(AK$1,'Published Daily Data'!$B$1:$BY$1,0),TRUE)</f>
        <v>10704.187340467102</v>
      </c>
      <c r="AL113" s="89">
        <f>VLOOKUP($A113,'Published Daily Data'!$B:$AX,MATCH(AL$1,'Published Daily Data'!$B$1:$AX$1,0),TRUE)</f>
        <v>19660.953651628886</v>
      </c>
      <c r="AM113" s="89">
        <f>-VLOOKUP($A113,'Published Daily Data'!$B:$AX,MATCH(AM$1,'Published Daily Data'!$B$1:$AX$1,0),TRUE)</f>
        <v>-22661.001221460465</v>
      </c>
      <c r="AN113" s="89">
        <f>VLOOKUP($A113,'Published Daily Data'!$B:$AX,MATCH(AN$1,'Published Daily Data'!$B$1:$AX$1,0),TRUE)</f>
        <v>7704.1397706355292</v>
      </c>
      <c r="AO113" s="89">
        <f>VLOOKUP($A113,'Published Daily Data'!$B:$AX,MATCH(AO$1,'Published Daily Data'!$B$1:$AX$1,0),TRUE)</f>
        <v>271119</v>
      </c>
      <c r="AP113" s="89" t="e">
        <f>VLOOKUP($A113,'Published Daily Data'!$B:$AX,MATCH(AP$1,'Published Daily Data'!$B$1:$AX$1,0),TRUE)</f>
        <v>#N/A</v>
      </c>
      <c r="AQ113" s="80">
        <f>VLOOKUP($A113,'Published Daily Data'!$B:$AX,MATCH(AQ$1,'Published Daily Data'!$B$1:$AX$1,0),TRUE)</f>
        <v>8.7041725200154116E-2</v>
      </c>
      <c r="AR113" s="80">
        <f>VLOOKUP($A113,'Published Daily Data'!$B:$AX,MATCH(AR$1,'Published Daily Data'!$B$1:$AX$1,0),TRUE)</f>
        <v>0.20031962802682571</v>
      </c>
      <c r="AS113" s="80"/>
      <c r="AU113" s="81"/>
      <c r="AV113" s="81"/>
      <c r="AW113" s="81"/>
      <c r="AX113" s="81"/>
      <c r="AY113" s="81"/>
      <c r="AZ113" s="81"/>
      <c r="BA113" s="81"/>
    </row>
    <row r="114" spans="1:53" x14ac:dyDescent="0.25">
      <c r="A114" s="88">
        <f t="shared" si="2"/>
        <v>44956</v>
      </c>
      <c r="B114" s="79">
        <f>VLOOKUP($A114,'Published Daily Data'!$B:$AX,MATCH(B$1,'Published Daily Data'!$B$1:$AX$1,0),TRUE)</f>
        <v>214971</v>
      </c>
      <c r="C114" s="79">
        <f>VLOOKUP($A114,'Published Daily Data'!$B:$AX,MATCH(C$1,'Published Daily Data'!$B$1:$AX$1,0),TRUE)</f>
        <v>213305</v>
      </c>
      <c r="D114" s="79">
        <f>VLOOKUP($A114,'Published Daily Data'!$B:$AX,MATCH(D$1,'Published Daily Data'!$B$1:$AX$1,0),TRUE)</f>
        <v>271870</v>
      </c>
      <c r="E114" s="79">
        <f>VLOOKUP($A114,'Published Daily Data'!$B:$AX,MATCH(E$1,'Published Daily Data'!$B$1:$AX$1,0),TRUE)</f>
        <v>164006</v>
      </c>
      <c r="F114" s="79">
        <f>VLOOKUP($A114,'Published Daily Data'!$B:$AX,MATCH(F$1,'Published Daily Data'!$B$1:$AX$1,0),TRUE)</f>
        <v>0</v>
      </c>
      <c r="G114" s="79">
        <f>VLOOKUP($A114,'Published Daily Data'!$B:$AX,MATCH(G$1,'Published Daily Data'!$B$1:$AX$1,0),TRUE)</f>
        <v>24304</v>
      </c>
      <c r="H114" s="79">
        <f>VLOOKUP($A114,'Published Daily Data'!$B:$AX,MATCH(H$1,'Published Daily Data'!$B$1:$AX$1,0),TRUE)</f>
        <v>27858</v>
      </c>
      <c r="I114" s="79">
        <f>VLOOKUP($A114,'Published Daily Data'!$B:$AX,MATCH(I$1,'Published Daily Data'!$B$1:$AX$1,0),TRUE)</f>
        <v>0</v>
      </c>
      <c r="J114" s="79">
        <f>VLOOKUP($A114,'Published Daily Data'!$B:$AX,MATCH(J$1,'Published Daily Data'!$B$1:$AX$1,0),TRUE)</f>
        <v>213701</v>
      </c>
      <c r="K114" s="79">
        <f>VLOOKUP($A114,'Published Daily Data'!$B:$AX,MATCH(K$1,'Published Daily Data'!$B$1:$AX$1,0),TRUE)</f>
        <v>777</v>
      </c>
      <c r="L114" s="79">
        <f>VLOOKUP($A114,'Published Daily Data'!$B:$AX,MATCH(L$1,'Published Daily Data'!$B$1:$AX$1,0),TRUE)</f>
        <v>815</v>
      </c>
      <c r="M114" s="79">
        <f>VLOOKUP($A114,'Published Daily Data'!$B:$AX,MATCH(M$1,'Published Daily Data'!$B$1:$AX$1,0),TRUE)</f>
        <v>4417</v>
      </c>
      <c r="N114" s="79">
        <f>VLOOKUP($A114,'Published Daily Data'!$B:$AX,MATCH(N$1,'Published Daily Data'!$B$1:$AX$1,0),TRUE)</f>
        <v>0</v>
      </c>
      <c r="O114" s="79">
        <f>VLOOKUP($A114,'Published Daily Data'!$B:$AX,MATCH(O$1,'Published Daily Data'!$B$1:$AX$1,0),TRUE)</f>
        <v>28351</v>
      </c>
      <c r="P114" s="79">
        <f>VLOOKUP($A114,'Published Daily Data'!$B:$AX,MATCH(P$1,'Published Daily Data'!$B$1:$AX$1,0),TRUE)</f>
        <v>-802</v>
      </c>
      <c r="Q114" s="79">
        <f>VLOOKUP($A114,'Published Daily Data'!$B:$AX,MATCH(Q$1,'Published Daily Data'!$B$1:$AX$1,0),TRUE)</f>
        <v>-2041</v>
      </c>
      <c r="R114" s="79">
        <f>VLOOKUP($A114,'Published Daily Data'!$B:$AX,MATCH(R$1,'Published Daily Data'!$B$1:$AX$1,0),TRUE)</f>
        <v>-5208</v>
      </c>
      <c r="S114" s="79">
        <f>VLOOKUP($A114,'Published Daily Data'!$B:$AX,MATCH(S$1,'Published Daily Data'!$B$1:$AX$1,0),TRUE)</f>
        <v>-14881</v>
      </c>
      <c r="T114" s="79">
        <f>VLOOKUP($A114,'Published Daily Data'!$B:$AX,MATCH(T$1,'Published Daily Data'!$B$1:$AX$1,0),TRUE)</f>
        <v>-6299</v>
      </c>
      <c r="U114" s="79">
        <f>VLOOKUP($A114,'Published Daily Data'!$B:$AX,MATCH(U$1,'Published Daily Data'!$B$1:$AX$1,0),TRUE)</f>
        <v>-5691</v>
      </c>
      <c r="V114" s="79">
        <f>VLOOKUP($A114,'Published Daily Data'!$B:$AX,MATCH(V$1,'Published Daily Data'!$B$1:$AX$1,0),TRUE)</f>
        <v>-9133</v>
      </c>
      <c r="W114" s="79">
        <f>VLOOKUP($A114,'Published Daily Data'!$B:$AX,MATCH(W$1,'Published Daily Data'!$B$1:$AX$1,0),TRUE)</f>
        <v>-5569</v>
      </c>
      <c r="X114" s="79">
        <f>VLOOKUP($A114,'Published Daily Data'!$B:$AX,MATCH(X$1,'Published Daily Data'!$B$1:$AX$1,0),TRUE)</f>
        <v>-324</v>
      </c>
      <c r="Y114" s="79">
        <f>VLOOKUP($A114,'Published Daily Data'!$B:$AX,MATCH(Y$1,'Published Daily Data'!$B$1:$AX$1,0),TRUE)</f>
        <v>2397</v>
      </c>
      <c r="Z114" s="79">
        <f>VLOOKUP($A114,'Published Daily Data'!$B:$AX,MATCH(Z$1,'Published Daily Data'!$B$1:$AX$1,0),TRUE)</f>
        <v>1106</v>
      </c>
      <c r="AA114" s="79">
        <f>VLOOKUP($A114,'Published Daily Data'!$B:$AX,MATCH(AA$1,'Published Daily Data'!$B$1:$AX$1,0),TRUE)</f>
        <v>-25179</v>
      </c>
      <c r="AB114" s="79">
        <f>VLOOKUP($A114,'Published Daily Data'!$B:$AX,MATCH(AB$1,'Published Daily Data'!$B$1:$AX$1,0),TRUE)</f>
        <v>46556</v>
      </c>
      <c r="AC114" s="79">
        <f>VLOOKUP($A114,'Published Daily Data'!$B:$AX,MATCH(AC$1,'Published Daily Data'!$B$1:$AX$1,0),TRUE)</f>
        <v>55732</v>
      </c>
      <c r="AD114" s="79">
        <f>VLOOKUP($A114,'Published Daily Data'!$B:$AX,MATCH(AD$1,'Published Daily Data'!$B$1:$AX$1,0),TRUE)</f>
        <v>65486</v>
      </c>
      <c r="AE114" s="79">
        <f>VLOOKUP($A114,'Published Daily Data'!$B:$AX,MATCH(AE$1,'Published Daily Data'!$B$1:$AX$1,0),TRUE)</f>
        <v>27596</v>
      </c>
      <c r="AF114" s="79">
        <f>VLOOKUP($A114,'Published Daily Data'!$B:$AX,MATCH(AF$1,'Published Daily Data'!$B$1:$AX$1,0),TRUE)</f>
        <v>11908</v>
      </c>
      <c r="AG114" s="89">
        <f>VLOOKUP($A114,'Published Daily Data'!$B:$AX,MATCH(AG$1,'Published Daily Data'!$B$1:$AX$1,0),TRUE)</f>
        <v>0</v>
      </c>
      <c r="AH114" s="89">
        <f>VLOOKUP($A114,'Published Daily Data'!$B:$AX,MATCH(AH$1,'Published Daily Data'!$B$1:$AX$1,0),TRUE)</f>
        <v>9876.5938672872217</v>
      </c>
      <c r="AI114" s="89">
        <f>VLOOKUP($A114,'Published Daily Data'!$B:$AX,MATCH(AI$1,'Published Daily Data'!$B$1:$AX$1,0),TRUE)</f>
        <v>0</v>
      </c>
      <c r="AJ114" s="89">
        <f>VLOOKUP($A114,'Published Daily Data'!$B:$AX,MATCH(AJ$1,'Published Daily Data'!$B$1:$AX$1,0),TRUE)</f>
        <v>1649.14048301396</v>
      </c>
      <c r="AK114" s="89">
        <f>VLOOKUP($A114,'Published Daily Data'!$B:$BY,MATCH(AK$1,'Published Daily Data'!$B$1:$BY$1,0),TRUE)</f>
        <v>11525.734350301182</v>
      </c>
      <c r="AL114" s="89">
        <f>VLOOKUP($A114,'Published Daily Data'!$B:$AX,MATCH(AL$1,'Published Daily Data'!$B$1:$AX$1,0),TRUE)</f>
        <v>24431.209195283362</v>
      </c>
      <c r="AM114" s="89">
        <f>-VLOOKUP($A114,'Published Daily Data'!$B:$AX,MATCH(AM$1,'Published Daily Data'!$B$1:$AX$1,0),TRUE)</f>
        <v>-24909.369333986382</v>
      </c>
      <c r="AN114" s="89">
        <f>VLOOKUP($A114,'Published Daily Data'!$B:$AX,MATCH(AN$1,'Published Daily Data'!$B$1:$AX$1,0),TRUE)</f>
        <v>11047.574211598174</v>
      </c>
      <c r="AO114" s="89">
        <f>VLOOKUP($A114,'Published Daily Data'!$B:$AX,MATCH(AO$1,'Published Daily Data'!$B$1:$AX$1,0),TRUE)</f>
        <v>271882</v>
      </c>
      <c r="AP114" s="89" t="e">
        <f>VLOOKUP($A114,'Published Daily Data'!$B:$AX,MATCH(AP$1,'Published Daily Data'!$B$1:$AX$1,0),TRUE)</f>
        <v>#N/A</v>
      </c>
      <c r="AQ114" s="80">
        <f>VLOOKUP($A114,'Published Daily Data'!$B:$AX,MATCH(AQ$1,'Published Daily Data'!$B$1:$AX$1,0),TRUE)</f>
        <v>9.3459164135032816E-2</v>
      </c>
      <c r="AR114" s="80">
        <f>VLOOKUP($A114,'Published Daily Data'!$B:$AX,MATCH(AR$1,'Published Daily Data'!$B$1:$AX$1,0),TRUE)</f>
        <v>0.22577289930544567</v>
      </c>
      <c r="AS114" s="80"/>
      <c r="AU114" s="82"/>
      <c r="AV114" s="82"/>
      <c r="AW114" s="82"/>
      <c r="AX114" s="82"/>
      <c r="AY114" s="82"/>
      <c r="AZ114" s="82"/>
      <c r="BA114" s="82"/>
    </row>
    <row r="115" spans="1:53" x14ac:dyDescent="0.25">
      <c r="A115" s="88">
        <f t="shared" si="2"/>
        <v>44957</v>
      </c>
      <c r="B115" s="79">
        <f>VLOOKUP($A115,'Published Daily Data'!$B:$AX,MATCH(B$1,'Published Daily Data'!$B$1:$AX$1,0),TRUE)</f>
        <v>205451</v>
      </c>
      <c r="C115" s="79">
        <f>VLOOKUP($A115,'Published Daily Data'!$B:$AX,MATCH(C$1,'Published Daily Data'!$B$1:$AX$1,0),TRUE)</f>
        <v>203335</v>
      </c>
      <c r="D115" s="79">
        <f>VLOOKUP($A115,'Published Daily Data'!$B:$AX,MATCH(D$1,'Published Daily Data'!$B$1:$AX$1,0),TRUE)</f>
        <v>265625</v>
      </c>
      <c r="E115" s="79">
        <f>VLOOKUP($A115,'Published Daily Data'!$B:$AX,MATCH(E$1,'Published Daily Data'!$B$1:$AX$1,0),TRUE)</f>
        <v>164338</v>
      </c>
      <c r="F115" s="79">
        <f>VLOOKUP($A115,'Published Daily Data'!$B:$AX,MATCH(F$1,'Published Daily Data'!$B$1:$AX$1,0),TRUE)</f>
        <v>0</v>
      </c>
      <c r="G115" s="79">
        <f>VLOOKUP($A115,'Published Daily Data'!$B:$AX,MATCH(G$1,'Published Daily Data'!$B$1:$AX$1,0),TRUE)</f>
        <v>23214</v>
      </c>
      <c r="H115" s="79">
        <f>VLOOKUP($A115,'Published Daily Data'!$B:$AX,MATCH(H$1,'Published Daily Data'!$B$1:$AX$1,0),TRUE)</f>
        <v>27903</v>
      </c>
      <c r="I115" s="79">
        <f>VLOOKUP($A115,'Published Daily Data'!$B:$AX,MATCH(I$1,'Published Daily Data'!$B$1:$AX$1,0),TRUE)</f>
        <v>0</v>
      </c>
      <c r="J115" s="79">
        <f>VLOOKUP($A115,'Published Daily Data'!$B:$AX,MATCH(J$1,'Published Daily Data'!$B$1:$AX$1,0),TRUE)</f>
        <v>208288</v>
      </c>
      <c r="K115" s="79">
        <f>VLOOKUP($A115,'Published Daily Data'!$B:$AX,MATCH(K$1,'Published Daily Data'!$B$1:$AX$1,0),TRUE)</f>
        <v>467</v>
      </c>
      <c r="L115" s="79">
        <f>VLOOKUP($A115,'Published Daily Data'!$B:$AX,MATCH(L$1,'Published Daily Data'!$B$1:$AX$1,0),TRUE)</f>
        <v>1368</v>
      </c>
      <c r="M115" s="79">
        <f>VLOOKUP($A115,'Published Daily Data'!$B:$AX,MATCH(M$1,'Published Daily Data'!$B$1:$AX$1,0),TRUE)</f>
        <v>4387</v>
      </c>
      <c r="N115" s="79">
        <f>VLOOKUP($A115,'Published Daily Data'!$B:$AX,MATCH(N$1,'Published Daily Data'!$B$1:$AX$1,0),TRUE)</f>
        <v>0</v>
      </c>
      <c r="O115" s="79">
        <f>VLOOKUP($A115,'Published Daily Data'!$B:$AX,MATCH(O$1,'Published Daily Data'!$B$1:$AX$1,0),TRUE)</f>
        <v>24385</v>
      </c>
      <c r="P115" s="79">
        <f>VLOOKUP($A115,'Published Daily Data'!$B:$AX,MATCH(P$1,'Published Daily Data'!$B$1:$AX$1,0),TRUE)</f>
        <v>-519</v>
      </c>
      <c r="Q115" s="79">
        <f>VLOOKUP($A115,'Published Daily Data'!$B:$AX,MATCH(Q$1,'Published Daily Data'!$B$1:$AX$1,0),TRUE)</f>
        <v>-164</v>
      </c>
      <c r="R115" s="79">
        <f>VLOOKUP($A115,'Published Daily Data'!$B:$AX,MATCH(R$1,'Published Daily Data'!$B$1:$AX$1,0),TRUE)</f>
        <v>-967</v>
      </c>
      <c r="S115" s="79">
        <f>VLOOKUP($A115,'Published Daily Data'!$B:$AX,MATCH(S$1,'Published Daily Data'!$B$1:$AX$1,0),TRUE)</f>
        <v>-12591</v>
      </c>
      <c r="T115" s="79">
        <f>VLOOKUP($A115,'Published Daily Data'!$B:$AX,MATCH(T$1,'Published Daily Data'!$B$1:$AX$1,0),TRUE)</f>
        <v>-1454</v>
      </c>
      <c r="U115" s="79">
        <f>VLOOKUP($A115,'Published Daily Data'!$B:$AX,MATCH(U$1,'Published Daily Data'!$B$1:$AX$1,0),TRUE)</f>
        <v>-4213</v>
      </c>
      <c r="V115" s="79">
        <f>VLOOKUP($A115,'Published Daily Data'!$B:$AX,MATCH(V$1,'Published Daily Data'!$B$1:$AX$1,0),TRUE)</f>
        <v>-10625</v>
      </c>
      <c r="W115" s="79">
        <f>VLOOKUP($A115,'Published Daily Data'!$B:$AX,MATCH(W$1,'Published Daily Data'!$B$1:$AX$1,0),TRUE)</f>
        <v>-5415</v>
      </c>
      <c r="X115" s="79">
        <f>VLOOKUP($A115,'Published Daily Data'!$B:$AX,MATCH(X$1,'Published Daily Data'!$B$1:$AX$1,0),TRUE)</f>
        <v>-1087</v>
      </c>
      <c r="Y115" s="79">
        <f>VLOOKUP($A115,'Published Daily Data'!$B:$AX,MATCH(Y$1,'Published Daily Data'!$B$1:$AX$1,0),TRUE)</f>
        <v>10306</v>
      </c>
      <c r="Z115" s="79">
        <f>VLOOKUP($A115,'Published Daily Data'!$B:$AX,MATCH(Z$1,'Published Daily Data'!$B$1:$AX$1,0),TRUE)</f>
        <v>1919</v>
      </c>
      <c r="AA115" s="79">
        <f>VLOOKUP($A115,'Published Daily Data'!$B:$AX,MATCH(AA$1,'Published Daily Data'!$B$1:$AX$1,0),TRUE)</f>
        <v>-31784</v>
      </c>
      <c r="AB115" s="79">
        <f>VLOOKUP($A115,'Published Daily Data'!$B:$AX,MATCH(AB$1,'Published Daily Data'!$B$1:$AX$1,0),TRUE)</f>
        <v>38776</v>
      </c>
      <c r="AC115" s="79">
        <f>VLOOKUP($A115,'Published Daily Data'!$B:$AX,MATCH(AC$1,'Published Daily Data'!$B$1:$AX$1,0),TRUE)</f>
        <v>53869</v>
      </c>
      <c r="AD115" s="79">
        <f>VLOOKUP($A115,'Published Daily Data'!$B:$AX,MATCH(AD$1,'Published Daily Data'!$B$1:$AX$1,0),TRUE)</f>
        <v>65515</v>
      </c>
      <c r="AE115" s="79">
        <f>VLOOKUP($A115,'Published Daily Data'!$B:$AX,MATCH(AE$1,'Published Daily Data'!$B$1:$AX$1,0),TRUE)</f>
        <v>27224</v>
      </c>
      <c r="AF115" s="79">
        <f>VLOOKUP($A115,'Published Daily Data'!$B:$AX,MATCH(AF$1,'Published Daily Data'!$B$1:$AX$1,0),TRUE)</f>
        <v>11163</v>
      </c>
      <c r="AG115" s="89">
        <f>VLOOKUP($A115,'Published Daily Data'!$B:$AX,MATCH(AG$1,'Published Daily Data'!$B$1:$AX$1,0),TRUE)</f>
        <v>0</v>
      </c>
      <c r="AH115" s="89">
        <f>VLOOKUP($A115,'Published Daily Data'!$B:$AX,MATCH(AH$1,'Published Daily Data'!$B$1:$AX$1,0),TRUE)</f>
        <v>9433.1115109758921</v>
      </c>
      <c r="AI115" s="89">
        <f>VLOOKUP($A115,'Published Daily Data'!$B:$AX,MATCH(AI$1,'Published Daily Data'!$B$1:$AX$1,0),TRUE)</f>
        <v>0</v>
      </c>
      <c r="AJ115" s="89">
        <f>VLOOKUP($A115,'Published Daily Data'!$B:$AX,MATCH(AJ$1,'Published Daily Data'!$B$1:$AX$1,0),TRUE)</f>
        <v>1614.7825569810084</v>
      </c>
      <c r="AK115" s="89">
        <f>VLOOKUP($A115,'Published Daily Data'!$B:$BY,MATCH(AK$1,'Published Daily Data'!$B$1:$BY$1,0),TRUE)</f>
        <v>11047.894067956899</v>
      </c>
      <c r="AL115" s="89">
        <f>VLOOKUP($A115,'Published Daily Data'!$B:$AX,MATCH(AL$1,'Published Daily Data'!$B$1:$AX$1,0),TRUE)</f>
        <v>25787.452385980992</v>
      </c>
      <c r="AM115" s="89">
        <f>-VLOOKUP($A115,'Published Daily Data'!$B:$AX,MATCH(AM$1,'Published Daily Data'!$B$1:$AX$1,0),TRUE)</f>
        <v>-26039.071009960702</v>
      </c>
      <c r="AN115" s="89">
        <f>VLOOKUP($A115,'Published Daily Data'!$B:$AX,MATCH(AN$1,'Published Daily Data'!$B$1:$AX$1,0),TRUE)</f>
        <v>10796.275443977194</v>
      </c>
      <c r="AO115" s="89">
        <f>VLOOKUP($A115,'Published Daily Data'!$B:$AX,MATCH(AO$1,'Published Daily Data'!$B$1:$AX$1,0),TRUE)</f>
        <v>265634</v>
      </c>
      <c r="AP115" s="89" t="e">
        <f>VLOOKUP($A115,'Published Daily Data'!$B:$AX,MATCH(AP$1,'Published Daily Data'!$B$1:$AX$1,0),TRUE)</f>
        <v>#N/A</v>
      </c>
      <c r="AQ115" s="80">
        <f>VLOOKUP($A115,'Published Daily Data'!$B:$AX,MATCH(AQ$1,'Published Daily Data'!$B$1:$AX$1,0),TRUE)</f>
        <v>9.1691606571821141E-2</v>
      </c>
      <c r="AR115" s="80">
        <f>VLOOKUP($A115,'Published Daily Data'!$B:$AX,MATCH(AR$1,'Published Daily Data'!$B$1:$AX$1,0),TRUE)</f>
        <v>0.23497161555541188</v>
      </c>
      <c r="AS115" s="80"/>
      <c r="AU115" s="82"/>
      <c r="AV115" s="82"/>
      <c r="AW115" s="82"/>
      <c r="AX115" s="82"/>
      <c r="AY115" s="82"/>
      <c r="AZ115" s="82"/>
      <c r="BA115" s="82"/>
    </row>
    <row r="116" spans="1:53" x14ac:dyDescent="0.25">
      <c r="A116" s="88">
        <f t="shared" si="2"/>
        <v>44958</v>
      </c>
      <c r="B116" s="79">
        <f>VLOOKUP($A116,'Published Daily Data'!$B:$AX,MATCH(B$1,'Published Daily Data'!$B$1:$AX$1,0),TRUE)</f>
        <v>192831</v>
      </c>
      <c r="C116" s="79">
        <f>VLOOKUP($A116,'Published Daily Data'!$B:$AX,MATCH(C$1,'Published Daily Data'!$B$1:$AX$1,0),TRUE)</f>
        <v>192472</v>
      </c>
      <c r="D116" s="79">
        <f>VLOOKUP($A116,'Published Daily Data'!$B:$AX,MATCH(D$1,'Published Daily Data'!$B$1:$AX$1,0),TRUE)</f>
        <v>255156</v>
      </c>
      <c r="E116" s="79">
        <f>VLOOKUP($A116,'Published Daily Data'!$B:$AX,MATCH(E$1,'Published Daily Data'!$B$1:$AX$1,0),TRUE)</f>
        <v>161904</v>
      </c>
      <c r="F116" s="79">
        <f>VLOOKUP($A116,'Published Daily Data'!$B:$AX,MATCH(F$1,'Published Daily Data'!$B$1:$AX$1,0),TRUE)</f>
        <v>0</v>
      </c>
      <c r="G116" s="79">
        <f>VLOOKUP($A116,'Published Daily Data'!$B:$AX,MATCH(G$1,'Published Daily Data'!$B$1:$AX$1,0),TRUE)</f>
        <v>17848</v>
      </c>
      <c r="H116" s="79">
        <f>VLOOKUP($A116,'Published Daily Data'!$B:$AX,MATCH(H$1,'Published Daily Data'!$B$1:$AX$1,0),TRUE)</f>
        <v>27954</v>
      </c>
      <c r="I116" s="79">
        <f>VLOOKUP($A116,'Published Daily Data'!$B:$AX,MATCH(I$1,'Published Daily Data'!$B$1:$AX$1,0),TRUE)</f>
        <v>0</v>
      </c>
      <c r="J116" s="79">
        <f>VLOOKUP($A116,'Published Daily Data'!$B:$AX,MATCH(J$1,'Published Daily Data'!$B$1:$AX$1,0),TRUE)</f>
        <v>203395</v>
      </c>
      <c r="K116" s="79">
        <f>VLOOKUP($A116,'Published Daily Data'!$B:$AX,MATCH(K$1,'Published Daily Data'!$B$1:$AX$1,0),TRUE)</f>
        <v>546</v>
      </c>
      <c r="L116" s="79">
        <f>VLOOKUP($A116,'Published Daily Data'!$B:$AX,MATCH(L$1,'Published Daily Data'!$B$1:$AX$1,0),TRUE)</f>
        <v>949</v>
      </c>
      <c r="M116" s="79">
        <f>VLOOKUP($A116,'Published Daily Data'!$B:$AX,MATCH(M$1,'Published Daily Data'!$B$1:$AX$1,0),TRUE)</f>
        <v>4448</v>
      </c>
      <c r="N116" s="79">
        <f>VLOOKUP($A116,'Published Daily Data'!$B:$AX,MATCH(N$1,'Published Daily Data'!$B$1:$AX$1,0),TRUE)</f>
        <v>0</v>
      </c>
      <c r="O116" s="79">
        <f>VLOOKUP($A116,'Published Daily Data'!$B:$AX,MATCH(O$1,'Published Daily Data'!$B$1:$AX$1,0),TRUE)</f>
        <v>25810</v>
      </c>
      <c r="P116" s="79">
        <f>VLOOKUP($A116,'Published Daily Data'!$B:$AX,MATCH(P$1,'Published Daily Data'!$B$1:$AX$1,0),TRUE)</f>
        <v>-394</v>
      </c>
      <c r="Q116" s="79">
        <f>VLOOKUP($A116,'Published Daily Data'!$B:$AX,MATCH(Q$1,'Published Daily Data'!$B$1:$AX$1,0),TRUE)</f>
        <v>7809</v>
      </c>
      <c r="R116" s="79">
        <f>VLOOKUP($A116,'Published Daily Data'!$B:$AX,MATCH(R$1,'Published Daily Data'!$B$1:$AX$1,0),TRUE)</f>
        <v>-17153</v>
      </c>
      <c r="S116" s="79">
        <f>VLOOKUP($A116,'Published Daily Data'!$B:$AX,MATCH(S$1,'Published Daily Data'!$B$1:$AX$1,0),TRUE)</f>
        <v>-14137</v>
      </c>
      <c r="T116" s="79">
        <f>VLOOKUP($A116,'Published Daily Data'!$B:$AX,MATCH(T$1,'Published Daily Data'!$B$1:$AX$1,0),TRUE)</f>
        <v>10883</v>
      </c>
      <c r="U116" s="79">
        <f>VLOOKUP($A116,'Published Daily Data'!$B:$AX,MATCH(U$1,'Published Daily Data'!$B$1:$AX$1,0),TRUE)</f>
        <v>-4516</v>
      </c>
      <c r="V116" s="79">
        <f>VLOOKUP($A116,'Published Daily Data'!$B:$AX,MATCH(V$1,'Published Daily Data'!$B$1:$AX$1,0),TRUE)</f>
        <v>-7904</v>
      </c>
      <c r="W116" s="79">
        <f>VLOOKUP($A116,'Published Daily Data'!$B:$AX,MATCH(W$1,'Published Daily Data'!$B$1:$AX$1,0),TRUE)</f>
        <v>-5399</v>
      </c>
      <c r="X116" s="79">
        <f>VLOOKUP($A116,'Published Daily Data'!$B:$AX,MATCH(X$1,'Published Daily Data'!$B$1:$AX$1,0),TRUE)</f>
        <v>-1509</v>
      </c>
      <c r="Y116" s="79">
        <f>VLOOKUP($A116,'Published Daily Data'!$B:$AX,MATCH(Y$1,'Published Daily Data'!$B$1:$AX$1,0),TRUE)</f>
        <v>20656</v>
      </c>
      <c r="Z116" s="79">
        <f>VLOOKUP($A116,'Published Daily Data'!$B:$AX,MATCH(Z$1,'Published Daily Data'!$B$1:$AX$1,0),TRUE)</f>
        <v>2038</v>
      </c>
      <c r="AA116" s="79">
        <f>VLOOKUP($A116,'Published Daily Data'!$B:$AX,MATCH(AA$1,'Published Daily Data'!$B$1:$AX$1,0),TRUE)</f>
        <v>-35587</v>
      </c>
      <c r="AB116" s="79">
        <f>VLOOKUP($A116,'Published Daily Data'!$B:$AX,MATCH(AB$1,'Published Daily Data'!$B$1:$AX$1,0),TRUE)</f>
        <v>29658</v>
      </c>
      <c r="AC116" s="79">
        <f>VLOOKUP($A116,'Published Daily Data'!$B:$AX,MATCH(AC$1,'Published Daily Data'!$B$1:$AX$1,0),TRUE)</f>
        <v>52415</v>
      </c>
      <c r="AD116" s="79">
        <f>VLOOKUP($A116,'Published Daily Data'!$B:$AX,MATCH(AD$1,'Published Daily Data'!$B$1:$AX$1,0),TRUE)</f>
        <v>63326</v>
      </c>
      <c r="AE116" s="79">
        <f>VLOOKUP($A116,'Published Daily Data'!$B:$AX,MATCH(AE$1,'Published Daily Data'!$B$1:$AX$1,0),TRUE)</f>
        <v>25261</v>
      </c>
      <c r="AF116" s="79">
        <f>VLOOKUP($A116,'Published Daily Data'!$B:$AX,MATCH(AF$1,'Published Daily Data'!$B$1:$AX$1,0),TRUE)</f>
        <v>10649</v>
      </c>
      <c r="AG116" s="89">
        <f>VLOOKUP($A116,'Published Daily Data'!$B:$AX,MATCH(AG$1,'Published Daily Data'!$B$1:$AX$1,0),TRUE)</f>
        <v>0</v>
      </c>
      <c r="AH116" s="89">
        <f>VLOOKUP($A116,'Published Daily Data'!$B:$AX,MATCH(AH$1,'Published Daily Data'!$B$1:$AX$1,0),TRUE)</f>
        <v>7248.5894933562149</v>
      </c>
      <c r="AI116" s="89">
        <f>VLOOKUP($A116,'Published Daily Data'!$B:$AX,MATCH(AI$1,'Published Daily Data'!$B$1:$AX$1,0),TRUE)</f>
        <v>0</v>
      </c>
      <c r="AJ116" s="89">
        <f>VLOOKUP($A116,'Published Daily Data'!$B:$AX,MATCH(AJ$1,'Published Daily Data'!$B$1:$AX$1,0),TRUE)</f>
        <v>1580.6577692596422</v>
      </c>
      <c r="AK116" s="89">
        <f>VLOOKUP($A116,'Published Daily Data'!$B:$BY,MATCH(AK$1,'Published Daily Data'!$B$1:$BY$1,0),TRUE)</f>
        <v>8829.2472626158597</v>
      </c>
      <c r="AL116" s="89">
        <f>VLOOKUP($A116,'Published Daily Data'!$B:$AX,MATCH(AL$1,'Published Daily Data'!$B$1:$AX$1,0),TRUE)</f>
        <v>32195.467601374283</v>
      </c>
      <c r="AM116" s="89">
        <f>-VLOOKUP($A116,'Published Daily Data'!$B:$AX,MATCH(AM$1,'Published Daily Data'!$B$1:$AX$1,0),TRUE)</f>
        <v>-30064.523096322835</v>
      </c>
      <c r="AN116" s="89">
        <f>VLOOKUP($A116,'Published Daily Data'!$B:$AX,MATCH(AN$1,'Published Daily Data'!$B$1:$AX$1,0),TRUE)</f>
        <v>10960.1917676673</v>
      </c>
      <c r="AO116" s="89">
        <f>VLOOKUP($A116,'Published Daily Data'!$B:$AX,MATCH(AO$1,'Published Daily Data'!$B$1:$AX$1,0),TRUE)</f>
        <v>255145</v>
      </c>
      <c r="AP116" s="89" t="e">
        <f>VLOOKUP($A116,'Published Daily Data'!$B:$AX,MATCH(AP$1,'Published Daily Data'!$B$1:$AX$1,0),TRUE)</f>
        <v>#N/A</v>
      </c>
      <c r="AQ116" s="80">
        <f>VLOOKUP($A116,'Published Daily Data'!$B:$AX,MATCH(AQ$1,'Published Daily Data'!$B$1:$AX$1,0),TRUE)</f>
        <v>7.6290482275208904E-2</v>
      </c>
      <c r="AR116" s="80">
        <f>VLOOKUP($A116,'Published Daily Data'!$B:$AX,MATCH(AR$1,'Published Daily Data'!$B$1:$AX$1,0),TRUE)</f>
        <v>0.25915183533537128</v>
      </c>
      <c r="AS116" s="80"/>
      <c r="AU116" s="82"/>
      <c r="AV116" s="82"/>
      <c r="AW116" s="82"/>
      <c r="AX116" s="82"/>
      <c r="AY116" s="82"/>
      <c r="AZ116" s="82"/>
      <c r="BA116" s="82"/>
    </row>
    <row r="117" spans="1:53" x14ac:dyDescent="0.25">
      <c r="A117" s="88">
        <f t="shared" si="2"/>
        <v>44959</v>
      </c>
      <c r="B117" s="79">
        <f>VLOOKUP($A117,'Published Daily Data'!$B:$AX,MATCH(B$1,'Published Daily Data'!$B$1:$AX$1,0),TRUE)</f>
        <v>187127</v>
      </c>
      <c r="C117" s="79">
        <f>VLOOKUP($A117,'Published Daily Data'!$B:$AX,MATCH(C$1,'Published Daily Data'!$B$1:$AX$1,0),TRUE)</f>
        <v>191439</v>
      </c>
      <c r="D117" s="79">
        <f>VLOOKUP($A117,'Published Daily Data'!$B:$AX,MATCH(D$1,'Published Daily Data'!$B$1:$AX$1,0),TRUE)</f>
        <v>251717</v>
      </c>
      <c r="E117" s="79">
        <f>VLOOKUP($A117,'Published Daily Data'!$B:$AX,MATCH(E$1,'Published Daily Data'!$B$1:$AX$1,0),TRUE)</f>
        <v>167169</v>
      </c>
      <c r="F117" s="79">
        <f>VLOOKUP($A117,'Published Daily Data'!$B:$AX,MATCH(F$1,'Published Daily Data'!$B$1:$AX$1,0),TRUE)</f>
        <v>0</v>
      </c>
      <c r="G117" s="79">
        <f>VLOOKUP($A117,'Published Daily Data'!$B:$AX,MATCH(G$1,'Published Daily Data'!$B$1:$AX$1,0),TRUE)</f>
        <v>14941</v>
      </c>
      <c r="H117" s="79">
        <f>VLOOKUP($A117,'Published Daily Data'!$B:$AX,MATCH(H$1,'Published Daily Data'!$B$1:$AX$1,0),TRUE)</f>
        <v>27904</v>
      </c>
      <c r="I117" s="79">
        <f>VLOOKUP($A117,'Published Daily Data'!$B:$AX,MATCH(I$1,'Published Daily Data'!$B$1:$AX$1,0),TRUE)</f>
        <v>0</v>
      </c>
      <c r="J117" s="79">
        <f>VLOOKUP($A117,'Published Daily Data'!$B:$AX,MATCH(J$1,'Published Daily Data'!$B$1:$AX$1,0),TRUE)</f>
        <v>202599</v>
      </c>
      <c r="K117" s="79">
        <f>VLOOKUP($A117,'Published Daily Data'!$B:$AX,MATCH(K$1,'Published Daily Data'!$B$1:$AX$1,0),TRUE)</f>
        <v>704</v>
      </c>
      <c r="L117" s="79">
        <f>VLOOKUP($A117,'Published Daily Data'!$B:$AX,MATCH(L$1,'Published Daily Data'!$B$1:$AX$1,0),TRUE)</f>
        <v>764</v>
      </c>
      <c r="M117" s="79">
        <f>VLOOKUP($A117,'Published Daily Data'!$B:$AX,MATCH(M$1,'Published Daily Data'!$B$1:$AX$1,0),TRUE)</f>
        <v>4701</v>
      </c>
      <c r="N117" s="79">
        <f>VLOOKUP($A117,'Published Daily Data'!$B:$AX,MATCH(N$1,'Published Daily Data'!$B$1:$AX$1,0),TRUE)</f>
        <v>0</v>
      </c>
      <c r="O117" s="79">
        <f>VLOOKUP($A117,'Published Daily Data'!$B:$AX,MATCH(O$1,'Published Daily Data'!$B$1:$AX$1,0),TRUE)</f>
        <v>23306</v>
      </c>
      <c r="P117" s="79">
        <f>VLOOKUP($A117,'Published Daily Data'!$B:$AX,MATCH(P$1,'Published Daily Data'!$B$1:$AX$1,0),TRUE)</f>
        <v>-1013</v>
      </c>
      <c r="Q117" s="79">
        <f>VLOOKUP($A117,'Published Daily Data'!$B:$AX,MATCH(Q$1,'Published Daily Data'!$B$1:$AX$1,0),TRUE)</f>
        <v>12296</v>
      </c>
      <c r="R117" s="79">
        <f>VLOOKUP($A117,'Published Daily Data'!$B:$AX,MATCH(R$1,'Published Daily Data'!$B$1:$AX$1,0),TRUE)</f>
        <v>-28168</v>
      </c>
      <c r="S117" s="79">
        <f>VLOOKUP($A117,'Published Daily Data'!$B:$AX,MATCH(S$1,'Published Daily Data'!$B$1:$AX$1,0),TRUE)</f>
        <v>-13855</v>
      </c>
      <c r="T117" s="79">
        <f>VLOOKUP($A117,'Published Daily Data'!$B:$AX,MATCH(T$1,'Published Daily Data'!$B$1:$AX$1,0),TRUE)</f>
        <v>18646</v>
      </c>
      <c r="U117" s="79">
        <f>VLOOKUP($A117,'Published Daily Data'!$B:$AX,MATCH(U$1,'Published Daily Data'!$B$1:$AX$1,0),TRUE)</f>
        <v>-4636</v>
      </c>
      <c r="V117" s="79">
        <f>VLOOKUP($A117,'Published Daily Data'!$B:$AX,MATCH(V$1,'Published Daily Data'!$B$1:$AX$1,0),TRUE)</f>
        <v>-9521</v>
      </c>
      <c r="W117" s="79">
        <f>VLOOKUP($A117,'Published Daily Data'!$B:$AX,MATCH(W$1,'Published Daily Data'!$B$1:$AX$1,0),TRUE)</f>
        <v>-5433</v>
      </c>
      <c r="X117" s="79">
        <f>VLOOKUP($A117,'Published Daily Data'!$B:$AX,MATCH(X$1,'Published Daily Data'!$B$1:$AX$1,0),TRUE)</f>
        <v>-1621</v>
      </c>
      <c r="Y117" s="79">
        <f>VLOOKUP($A117,'Published Daily Data'!$B:$AX,MATCH(Y$1,'Published Daily Data'!$B$1:$AX$1,0),TRUE)</f>
        <v>22760</v>
      </c>
      <c r="Z117" s="79">
        <f>VLOOKUP($A117,'Published Daily Data'!$B:$AX,MATCH(Z$1,'Published Daily Data'!$B$1:$AX$1,0),TRUE)</f>
        <v>939</v>
      </c>
      <c r="AA117" s="79">
        <f>VLOOKUP($A117,'Published Daily Data'!$B:$AX,MATCH(AA$1,'Published Daily Data'!$B$1:$AX$1,0),TRUE)</f>
        <v>-29852</v>
      </c>
      <c r="AB117" s="79">
        <f>VLOOKUP($A117,'Published Daily Data'!$B:$AX,MATCH(AB$1,'Published Daily Data'!$B$1:$AX$1,0),TRUE)</f>
        <v>28528</v>
      </c>
      <c r="AC117" s="79">
        <f>VLOOKUP($A117,'Published Daily Data'!$B:$AX,MATCH(AC$1,'Published Daily Data'!$B$1:$AX$1,0),TRUE)</f>
        <v>52043</v>
      </c>
      <c r="AD117" s="79">
        <f>VLOOKUP($A117,'Published Daily Data'!$B:$AX,MATCH(AD$1,'Published Daily Data'!$B$1:$AX$1,0),TRUE)</f>
        <v>66480</v>
      </c>
      <c r="AE117" s="79">
        <f>VLOOKUP($A117,'Published Daily Data'!$B:$AX,MATCH(AE$1,'Published Daily Data'!$B$1:$AX$1,0),TRUE)</f>
        <v>24726</v>
      </c>
      <c r="AF117" s="79">
        <f>VLOOKUP($A117,'Published Daily Data'!$B:$AX,MATCH(AF$1,'Published Daily Data'!$B$1:$AX$1,0),TRUE)</f>
        <v>11544</v>
      </c>
      <c r="AG117" s="89">
        <f>VLOOKUP($A117,'Published Daily Data'!$B:$AX,MATCH(AG$1,'Published Daily Data'!$B$1:$AX$1,0),TRUE)</f>
        <v>0</v>
      </c>
      <c r="AH117" s="89">
        <f>VLOOKUP($A117,'Published Daily Data'!$B:$AX,MATCH(AH$1,'Published Daily Data'!$B$1:$AX$1,0),TRUE)</f>
        <v>6079.0357949559993</v>
      </c>
      <c r="AI117" s="89">
        <f>VLOOKUP($A117,'Published Daily Data'!$B:$AX,MATCH(AI$1,'Published Daily Data'!$B$1:$AX$1,0),TRUE)</f>
        <v>0</v>
      </c>
      <c r="AJ117" s="89">
        <f>VLOOKUP($A117,'Published Daily Data'!$B:$AX,MATCH(AJ$1,'Published Daily Data'!$B$1:$AX$1,0),TRUE)</f>
        <v>1576.5678571649867</v>
      </c>
      <c r="AK117" s="89">
        <f>VLOOKUP($A117,'Published Daily Data'!$B:$BY,MATCH(AK$1,'Published Daily Data'!$B$1:$BY$1,0),TRUE)</f>
        <v>7655.6036521209862</v>
      </c>
      <c r="AL117" s="89">
        <f>VLOOKUP($A117,'Published Daily Data'!$B:$AX,MATCH(AL$1,'Published Daily Data'!$B$1:$AX$1,0),TRUE)</f>
        <v>33342.408007955957</v>
      </c>
      <c r="AM117" s="89">
        <f>-VLOOKUP($A117,'Published Daily Data'!$B:$AX,MATCH(AM$1,'Published Daily Data'!$B$1:$AX$1,0),TRUE)</f>
        <v>-31063.251038577153</v>
      </c>
      <c r="AN117" s="89">
        <f>VLOOKUP($A117,'Published Daily Data'!$B:$AX,MATCH(AN$1,'Published Daily Data'!$B$1:$AX$1,0),TRUE)</f>
        <v>9934.7606214998032</v>
      </c>
      <c r="AO117" s="89">
        <f>VLOOKUP($A117,'Published Daily Data'!$B:$AX,MATCH(AO$1,'Published Daily Data'!$B$1:$AX$1,0),TRUE)</f>
        <v>251624</v>
      </c>
      <c r="AP117" s="89" t="e">
        <f>VLOOKUP($A117,'Published Daily Data'!$B:$AX,MATCH(AP$1,'Published Daily Data'!$B$1:$AX$1,0),TRUE)</f>
        <v>#N/A</v>
      </c>
      <c r="AQ117" s="80">
        <f>VLOOKUP($A117,'Published Daily Data'!$B:$AX,MATCH(AQ$1,'Published Daily Data'!$B$1:$AX$1,0),TRUE)</f>
        <v>6.7075068052089501E-2</v>
      </c>
      <c r="AR117" s="80">
        <f>VLOOKUP($A117,'Published Daily Data'!$B:$AX,MATCH(AR$1,'Published Daily Data'!$B$1:$AX$1,0),TRUE)</f>
        <v>0.25933777705726002</v>
      </c>
      <c r="AS117" s="80"/>
      <c r="AU117" s="82"/>
      <c r="AV117" s="82"/>
      <c r="AW117" s="82"/>
      <c r="AX117" s="82"/>
      <c r="AY117" s="82"/>
      <c r="AZ117" s="82"/>
      <c r="BA117" s="82"/>
    </row>
    <row r="118" spans="1:53" x14ac:dyDescent="0.25">
      <c r="A118" s="88">
        <f t="shared" si="2"/>
        <v>44960</v>
      </c>
      <c r="B118" s="79">
        <f>VLOOKUP($A118,'Published Daily Data'!$B:$AX,MATCH(B$1,'Published Daily Data'!$B$1:$AX$1,0),TRUE)</f>
        <v>183281</v>
      </c>
      <c r="C118" s="79">
        <f>VLOOKUP($A118,'Published Daily Data'!$B:$AX,MATCH(C$1,'Published Daily Data'!$B$1:$AX$1,0),TRUE)</f>
        <v>179719</v>
      </c>
      <c r="D118" s="79">
        <f>VLOOKUP($A118,'Published Daily Data'!$B:$AX,MATCH(D$1,'Published Daily Data'!$B$1:$AX$1,0),TRUE)</f>
        <v>230822</v>
      </c>
      <c r="E118" s="79">
        <f>VLOOKUP($A118,'Published Daily Data'!$B:$AX,MATCH(E$1,'Published Daily Data'!$B$1:$AX$1,0),TRUE)</f>
        <v>159410</v>
      </c>
      <c r="F118" s="79">
        <f>VLOOKUP($A118,'Published Daily Data'!$B:$AX,MATCH(F$1,'Published Daily Data'!$B$1:$AX$1,0),TRUE)</f>
        <v>0</v>
      </c>
      <c r="G118" s="79">
        <f>VLOOKUP($A118,'Published Daily Data'!$B:$AX,MATCH(G$1,'Published Daily Data'!$B$1:$AX$1,0),TRUE)</f>
        <v>9191</v>
      </c>
      <c r="H118" s="79">
        <f>VLOOKUP($A118,'Published Daily Data'!$B:$AX,MATCH(H$1,'Published Daily Data'!$B$1:$AX$1,0),TRUE)</f>
        <v>27897</v>
      </c>
      <c r="I118" s="79">
        <f>VLOOKUP($A118,'Published Daily Data'!$B:$AX,MATCH(I$1,'Published Daily Data'!$B$1:$AX$1,0),TRUE)</f>
        <v>0</v>
      </c>
      <c r="J118" s="79">
        <f>VLOOKUP($A118,'Published Daily Data'!$B:$AX,MATCH(J$1,'Published Daily Data'!$B$1:$AX$1,0),TRUE)</f>
        <v>180964</v>
      </c>
      <c r="K118" s="79">
        <f>VLOOKUP($A118,'Published Daily Data'!$B:$AX,MATCH(K$1,'Published Daily Data'!$B$1:$AX$1,0),TRUE)</f>
        <v>370</v>
      </c>
      <c r="L118" s="79">
        <f>VLOOKUP($A118,'Published Daily Data'!$B:$AX,MATCH(L$1,'Published Daily Data'!$B$1:$AX$1,0),TRUE)</f>
        <v>7529</v>
      </c>
      <c r="M118" s="79">
        <f>VLOOKUP($A118,'Published Daily Data'!$B:$AX,MATCH(M$1,'Published Daily Data'!$B$1:$AX$1,0),TRUE)</f>
        <v>4754</v>
      </c>
      <c r="N118" s="79">
        <f>VLOOKUP($A118,'Published Daily Data'!$B:$AX,MATCH(N$1,'Published Daily Data'!$B$1:$AX$1,0),TRUE)</f>
        <v>0</v>
      </c>
      <c r="O118" s="79">
        <f>VLOOKUP($A118,'Published Daily Data'!$B:$AX,MATCH(O$1,'Published Daily Data'!$B$1:$AX$1,0),TRUE)</f>
        <v>18283</v>
      </c>
      <c r="P118" s="79">
        <f>VLOOKUP($A118,'Published Daily Data'!$B:$AX,MATCH(P$1,'Published Daily Data'!$B$1:$AX$1,0),TRUE)</f>
        <v>-2049</v>
      </c>
      <c r="Q118" s="79">
        <f>VLOOKUP($A118,'Published Daily Data'!$B:$AX,MATCH(Q$1,'Published Daily Data'!$B$1:$AX$1,0),TRUE)</f>
        <v>149</v>
      </c>
      <c r="R118" s="79">
        <f>VLOOKUP($A118,'Published Daily Data'!$B:$AX,MATCH(R$1,'Published Daily Data'!$B$1:$AX$1,0),TRUE)</f>
        <v>24757</v>
      </c>
      <c r="S118" s="79">
        <f>VLOOKUP($A118,'Published Daily Data'!$B:$AX,MATCH(S$1,'Published Daily Data'!$B$1:$AX$1,0),TRUE)</f>
        <v>-8493</v>
      </c>
      <c r="T118" s="79">
        <f>VLOOKUP($A118,'Published Daily Data'!$B:$AX,MATCH(T$1,'Published Daily Data'!$B$1:$AX$1,0),TRUE)</f>
        <v>-904</v>
      </c>
      <c r="U118" s="79">
        <f>VLOOKUP($A118,'Published Daily Data'!$B:$AX,MATCH(U$1,'Published Daily Data'!$B$1:$AX$1,0),TRUE)</f>
        <v>-2855</v>
      </c>
      <c r="V118" s="79">
        <f>VLOOKUP($A118,'Published Daily Data'!$B:$AX,MATCH(V$1,'Published Daily Data'!$B$1:$AX$1,0),TRUE)</f>
        <v>-10756</v>
      </c>
      <c r="W118" s="79">
        <f>VLOOKUP($A118,'Published Daily Data'!$B:$AX,MATCH(W$1,'Published Daily Data'!$B$1:$AX$1,0),TRUE)</f>
        <v>-5349</v>
      </c>
      <c r="X118" s="79">
        <f>VLOOKUP($A118,'Published Daily Data'!$B:$AX,MATCH(X$1,'Published Daily Data'!$B$1:$AX$1,0),TRUE)</f>
        <v>-1583</v>
      </c>
      <c r="Y118" s="79">
        <f>VLOOKUP($A118,'Published Daily Data'!$B:$AX,MATCH(Y$1,'Published Daily Data'!$B$1:$AX$1,0),TRUE)</f>
        <v>9104</v>
      </c>
      <c r="Z118" s="79">
        <f>VLOOKUP($A118,'Published Daily Data'!$B:$AX,MATCH(Z$1,'Published Daily Data'!$B$1:$AX$1,0),TRUE)</f>
        <v>666</v>
      </c>
      <c r="AA118" s="79">
        <f>VLOOKUP($A118,'Published Daily Data'!$B:$AX,MATCH(AA$1,'Published Daily Data'!$B$1:$AX$1,0),TRUE)</f>
        <v>-35676</v>
      </c>
      <c r="AB118" s="79">
        <f>VLOOKUP($A118,'Published Daily Data'!$B:$AX,MATCH(AB$1,'Published Daily Data'!$B$1:$AX$1,0),TRUE)</f>
        <v>27131</v>
      </c>
      <c r="AC118" s="79">
        <f>VLOOKUP($A118,'Published Daily Data'!$B:$AX,MATCH(AC$1,'Published Daily Data'!$B$1:$AX$1,0),TRUE)</f>
        <v>49739</v>
      </c>
      <c r="AD118" s="79">
        <f>VLOOKUP($A118,'Published Daily Data'!$B:$AX,MATCH(AD$1,'Published Daily Data'!$B$1:$AX$1,0),TRUE)</f>
        <v>58382</v>
      </c>
      <c r="AE118" s="79">
        <f>VLOOKUP($A118,'Published Daily Data'!$B:$AX,MATCH(AE$1,'Published Daily Data'!$B$1:$AX$1,0),TRUE)</f>
        <v>26408</v>
      </c>
      <c r="AF118" s="79">
        <f>VLOOKUP($A118,'Published Daily Data'!$B:$AX,MATCH(AF$1,'Published Daily Data'!$B$1:$AX$1,0),TRUE)</f>
        <v>12456</v>
      </c>
      <c r="AG118" s="89">
        <f>VLOOKUP($A118,'Published Daily Data'!$B:$AX,MATCH(AG$1,'Published Daily Data'!$B$1:$AX$1,0),TRUE)</f>
        <v>0</v>
      </c>
      <c r="AH118" s="89">
        <f>VLOOKUP($A118,'Published Daily Data'!$B:$AX,MATCH(AH$1,'Published Daily Data'!$B$1:$AX$1,0),TRUE)</f>
        <v>3745.1163853196995</v>
      </c>
      <c r="AI118" s="89">
        <f>VLOOKUP($A118,'Published Daily Data'!$B:$AX,MATCH(AI$1,'Published Daily Data'!$B$1:$AX$1,0),TRUE)</f>
        <v>0</v>
      </c>
      <c r="AJ118" s="89">
        <f>VLOOKUP($A118,'Published Daily Data'!$B:$AX,MATCH(AJ$1,'Published Daily Data'!$B$1:$AX$1,0),TRUE)</f>
        <v>1475.5723405865438</v>
      </c>
      <c r="AK118" s="89">
        <f>VLOOKUP($A118,'Published Daily Data'!$B:$BY,MATCH(AK$1,'Published Daily Data'!$B$1:$BY$1,0),TRUE)</f>
        <v>5220.6887259062423</v>
      </c>
      <c r="AL118" s="89">
        <f>VLOOKUP($A118,'Published Daily Data'!$B:$AX,MATCH(AL$1,'Published Daily Data'!$B$1:$AX$1,0),TRUE)</f>
        <v>25777.076337209281</v>
      </c>
      <c r="AM118" s="89">
        <f>-VLOOKUP($A118,'Published Daily Data'!$B:$AX,MATCH(AM$1,'Published Daily Data'!$B$1:$AX$1,0),TRUE)</f>
        <v>-23737.575197111892</v>
      </c>
      <c r="AN118" s="89">
        <f>VLOOKUP($A118,'Published Daily Data'!$B:$AX,MATCH(AN$1,'Published Daily Data'!$B$1:$AX$1,0),TRUE)</f>
        <v>7260.189866003625</v>
      </c>
      <c r="AO118" s="89">
        <f>VLOOKUP($A118,'Published Daily Data'!$B:$AX,MATCH(AO$1,'Published Daily Data'!$B$1:$AX$1,0),TRUE)</f>
        <v>230712</v>
      </c>
      <c r="AP118" s="89" t="e">
        <f>VLOOKUP($A118,'Published Daily Data'!$B:$AX,MATCH(AP$1,'Published Daily Data'!$B$1:$AX$1,0),TRUE)</f>
        <v>#N/A</v>
      </c>
      <c r="AQ118" s="80">
        <f>VLOOKUP($A118,'Published Daily Data'!$B:$AX,MATCH(AQ$1,'Published Daily Data'!$B$1:$AX$1,0),TRUE)</f>
        <v>4.9887456131052652E-2</v>
      </c>
      <c r="AR118" s="80">
        <f>VLOOKUP($A118,'Published Daily Data'!$B:$AX,MATCH(AR$1,'Published Daily Data'!$B$1:$AX$1,0),TRUE)</f>
        <v>0.22448121767115803</v>
      </c>
      <c r="AS118" s="80"/>
      <c r="AU118" s="82"/>
      <c r="AV118" s="82"/>
      <c r="AW118" s="82"/>
      <c r="AX118" s="82"/>
      <c r="AY118" s="82"/>
      <c r="AZ118" s="82"/>
      <c r="BA118" s="82"/>
    </row>
    <row r="119" spans="1:53" x14ac:dyDescent="0.25">
      <c r="A119" s="88">
        <f t="shared" si="2"/>
        <v>44961</v>
      </c>
      <c r="B119" s="79">
        <f>VLOOKUP($A119,'Published Daily Data'!$B:$AX,MATCH(B$1,'Published Daily Data'!$B$1:$AX$1,0),TRUE)</f>
        <v>161753</v>
      </c>
      <c r="C119" s="79">
        <f>VLOOKUP($A119,'Published Daily Data'!$B:$AX,MATCH(C$1,'Published Daily Data'!$B$1:$AX$1,0),TRUE)</f>
        <v>161961</v>
      </c>
      <c r="D119" s="79">
        <f>VLOOKUP($A119,'Published Daily Data'!$B:$AX,MATCH(D$1,'Published Daily Data'!$B$1:$AX$1,0),TRUE)</f>
        <v>216932</v>
      </c>
      <c r="E119" s="79">
        <f>VLOOKUP($A119,'Published Daily Data'!$B:$AX,MATCH(E$1,'Published Daily Data'!$B$1:$AX$1,0),TRUE)</f>
        <v>153551</v>
      </c>
      <c r="F119" s="79">
        <f>VLOOKUP($A119,'Published Daily Data'!$B:$AX,MATCH(F$1,'Published Daily Data'!$B$1:$AX$1,0),TRUE)</f>
        <v>0</v>
      </c>
      <c r="G119" s="79">
        <f>VLOOKUP($A119,'Published Daily Data'!$B:$AX,MATCH(G$1,'Published Daily Data'!$B$1:$AX$1,0),TRUE)</f>
        <v>9196</v>
      </c>
      <c r="H119" s="79">
        <f>VLOOKUP($A119,'Published Daily Data'!$B:$AX,MATCH(H$1,'Published Daily Data'!$B$1:$AX$1,0),TRUE)</f>
        <v>27807</v>
      </c>
      <c r="I119" s="79">
        <f>VLOOKUP($A119,'Published Daily Data'!$B:$AX,MATCH(I$1,'Published Daily Data'!$B$1:$AX$1,0),TRUE)</f>
        <v>0</v>
      </c>
      <c r="J119" s="79">
        <f>VLOOKUP($A119,'Published Daily Data'!$B:$AX,MATCH(J$1,'Published Daily Data'!$B$1:$AX$1,0),TRUE)</f>
        <v>169560</v>
      </c>
      <c r="K119" s="79">
        <f>VLOOKUP($A119,'Published Daily Data'!$B:$AX,MATCH(K$1,'Published Daily Data'!$B$1:$AX$1,0),TRUE)</f>
        <v>328</v>
      </c>
      <c r="L119" s="79">
        <f>VLOOKUP($A119,'Published Daily Data'!$B:$AX,MATCH(L$1,'Published Daily Data'!$B$1:$AX$1,0),TRUE)</f>
        <v>5244</v>
      </c>
      <c r="M119" s="79">
        <f>VLOOKUP($A119,'Published Daily Data'!$B:$AX,MATCH(M$1,'Published Daily Data'!$B$1:$AX$1,0),TRUE)</f>
        <v>4665</v>
      </c>
      <c r="N119" s="79">
        <f>VLOOKUP($A119,'Published Daily Data'!$B:$AX,MATCH(N$1,'Published Daily Data'!$B$1:$AX$1,0),TRUE)</f>
        <v>0</v>
      </c>
      <c r="O119" s="79">
        <f>VLOOKUP($A119,'Published Daily Data'!$B:$AX,MATCH(O$1,'Published Daily Data'!$B$1:$AX$1,0),TRUE)</f>
        <v>18826</v>
      </c>
      <c r="P119" s="79">
        <f>VLOOKUP($A119,'Published Daily Data'!$B:$AX,MATCH(P$1,'Published Daily Data'!$B$1:$AX$1,0),TRUE)</f>
        <v>-1043</v>
      </c>
      <c r="Q119" s="79">
        <f>VLOOKUP($A119,'Published Daily Data'!$B:$AX,MATCH(Q$1,'Published Daily Data'!$B$1:$AX$1,0),TRUE)</f>
        <v>122</v>
      </c>
      <c r="R119" s="79">
        <f>VLOOKUP($A119,'Published Daily Data'!$B:$AX,MATCH(R$1,'Published Daily Data'!$B$1:$AX$1,0),TRUE)</f>
        <v>31138</v>
      </c>
      <c r="S119" s="79">
        <f>VLOOKUP($A119,'Published Daily Data'!$B:$AX,MATCH(S$1,'Published Daily Data'!$B$1:$AX$1,0),TRUE)</f>
        <v>-7024</v>
      </c>
      <c r="T119" s="79">
        <f>VLOOKUP($A119,'Published Daily Data'!$B:$AX,MATCH(T$1,'Published Daily Data'!$B$1:$AX$1,0),TRUE)</f>
        <v>370</v>
      </c>
      <c r="U119" s="79">
        <f>VLOOKUP($A119,'Published Daily Data'!$B:$AX,MATCH(U$1,'Published Daily Data'!$B$1:$AX$1,0),TRUE)</f>
        <v>-2440</v>
      </c>
      <c r="V119" s="79">
        <f>VLOOKUP($A119,'Published Daily Data'!$B:$AX,MATCH(V$1,'Published Daily Data'!$B$1:$AX$1,0),TRUE)</f>
        <v>-8254</v>
      </c>
      <c r="W119" s="79">
        <f>VLOOKUP($A119,'Published Daily Data'!$B:$AX,MATCH(W$1,'Published Daily Data'!$B$1:$AX$1,0),TRUE)</f>
        <v>-5328</v>
      </c>
      <c r="X119" s="79">
        <f>VLOOKUP($A119,'Published Daily Data'!$B:$AX,MATCH(X$1,'Published Daily Data'!$B$1:$AX$1,0),TRUE)</f>
        <v>-1651</v>
      </c>
      <c r="Y119" s="79">
        <f>VLOOKUP($A119,'Published Daily Data'!$B:$AX,MATCH(Y$1,'Published Daily Data'!$B$1:$AX$1,0),TRUE)</f>
        <v>11929</v>
      </c>
      <c r="Z119" s="79">
        <f>VLOOKUP($A119,'Published Daily Data'!$B:$AX,MATCH(Z$1,'Published Daily Data'!$B$1:$AX$1,0),TRUE)</f>
        <v>-42</v>
      </c>
      <c r="AA119" s="79">
        <f>VLOOKUP($A119,'Published Daily Data'!$B:$AX,MATCH(AA$1,'Published Daily Data'!$B$1:$AX$1,0),TRUE)</f>
        <v>-35873</v>
      </c>
      <c r="AB119" s="79">
        <f>VLOOKUP($A119,'Published Daily Data'!$B:$AX,MATCH(AB$1,'Published Daily Data'!$B$1:$AX$1,0),TRUE)</f>
        <v>21687</v>
      </c>
      <c r="AC119" s="79">
        <f>VLOOKUP($A119,'Published Daily Data'!$B:$AX,MATCH(AC$1,'Published Daily Data'!$B$1:$AX$1,0),TRUE)</f>
        <v>42812</v>
      </c>
      <c r="AD119" s="79">
        <f>VLOOKUP($A119,'Published Daily Data'!$B:$AX,MATCH(AD$1,'Published Daily Data'!$B$1:$AX$1,0),TRUE)</f>
        <v>52923</v>
      </c>
      <c r="AE119" s="79">
        <f>VLOOKUP($A119,'Published Daily Data'!$B:$AX,MATCH(AE$1,'Published Daily Data'!$B$1:$AX$1,0),TRUE)</f>
        <v>24438</v>
      </c>
      <c r="AF119" s="79">
        <f>VLOOKUP($A119,'Published Daily Data'!$B:$AX,MATCH(AF$1,'Published Daily Data'!$B$1:$AX$1,0),TRUE)</f>
        <v>10961</v>
      </c>
      <c r="AG119" s="89">
        <f>VLOOKUP($A119,'Published Daily Data'!$B:$AX,MATCH(AG$1,'Published Daily Data'!$B$1:$AX$1,0),TRUE)</f>
        <v>0</v>
      </c>
      <c r="AH119" s="89">
        <f>VLOOKUP($A119,'Published Daily Data'!$B:$AX,MATCH(AH$1,'Published Daily Data'!$B$1:$AX$1,0),TRUE)</f>
        <v>3754.9921326624544</v>
      </c>
      <c r="AI119" s="89">
        <f>VLOOKUP($A119,'Published Daily Data'!$B:$AX,MATCH(AI$1,'Published Daily Data'!$B$1:$AX$1,0),TRUE)</f>
        <v>0</v>
      </c>
      <c r="AJ119" s="89">
        <f>VLOOKUP($A119,'Published Daily Data'!$B:$AX,MATCH(AJ$1,'Published Daily Data'!$B$1:$AX$1,0),TRUE)</f>
        <v>1382.9165144682127</v>
      </c>
      <c r="AK119" s="89">
        <f>VLOOKUP($A119,'Published Daily Data'!$B:$BY,MATCH(AK$1,'Published Daily Data'!$B$1:$BY$1,0),TRUE)</f>
        <v>5137.9086471306673</v>
      </c>
      <c r="AL119" s="89">
        <f>VLOOKUP($A119,'Published Daily Data'!$B:$AX,MATCH(AL$1,'Published Daily Data'!$B$1:$AX$1,0),TRUE)</f>
        <v>25074.479100907956</v>
      </c>
      <c r="AM119" s="89">
        <f>-VLOOKUP($A119,'Published Daily Data'!$B:$AX,MATCH(AM$1,'Published Daily Data'!$B$1:$AX$1,0),TRUE)</f>
        <v>-23515.432408891764</v>
      </c>
      <c r="AN119" s="89">
        <f>VLOOKUP($A119,'Published Daily Data'!$B:$AX,MATCH(AN$1,'Published Daily Data'!$B$1:$AX$1,0),TRUE)</f>
        <v>6696.9553391468635</v>
      </c>
      <c r="AO119" s="89">
        <f>VLOOKUP($A119,'Published Daily Data'!$B:$AX,MATCH(AO$1,'Published Daily Data'!$B$1:$AX$1,0),TRUE)</f>
        <v>216807</v>
      </c>
      <c r="AP119" s="89" t="e">
        <f>VLOOKUP($A119,'Published Daily Data'!$B:$AX,MATCH(AP$1,'Published Daily Data'!$B$1:$AX$1,0),TRUE)</f>
        <v>#N/A</v>
      </c>
      <c r="AQ119" s="80">
        <f>VLOOKUP($A119,'Published Daily Data'!$B:$AX,MATCH(AQ$1,'Published Daily Data'!$B$1:$AX$1,0),TRUE)</f>
        <v>5.2245251129517091E-2</v>
      </c>
      <c r="AR119" s="80">
        <f>VLOOKUP($A119,'Published Daily Data'!$B:$AX,MATCH(AR$1,'Published Daily Data'!$B$1:$AX$1,0),TRUE)</f>
        <v>0.23340460477725364</v>
      </c>
      <c r="AS119" s="80"/>
      <c r="AU119" s="82"/>
      <c r="AV119" s="82"/>
      <c r="AW119" s="82"/>
      <c r="AX119" s="82"/>
      <c r="AY119" s="82"/>
      <c r="AZ119" s="82"/>
      <c r="BA119" s="82"/>
    </row>
    <row r="120" spans="1:53" x14ac:dyDescent="0.25">
      <c r="A120" s="88">
        <f t="shared" si="2"/>
        <v>44962</v>
      </c>
      <c r="B120" s="79">
        <f>VLOOKUP($A120,'Published Daily Data'!$B:$AX,MATCH(B$1,'Published Daily Data'!$B$1:$AX$1,0),TRUE)</f>
        <v>158345</v>
      </c>
      <c r="C120" s="79">
        <f>VLOOKUP($A120,'Published Daily Data'!$B:$AX,MATCH(C$1,'Published Daily Data'!$B$1:$AX$1,0),TRUE)</f>
        <v>165980</v>
      </c>
      <c r="D120" s="79">
        <f>VLOOKUP($A120,'Published Daily Data'!$B:$AX,MATCH(D$1,'Published Daily Data'!$B$1:$AX$1,0),TRUE)</f>
        <v>232545</v>
      </c>
      <c r="E120" s="79">
        <f>VLOOKUP($A120,'Published Daily Data'!$B:$AX,MATCH(E$1,'Published Daily Data'!$B$1:$AX$1,0),TRUE)</f>
        <v>181321</v>
      </c>
      <c r="F120" s="79">
        <f>VLOOKUP($A120,'Published Daily Data'!$B:$AX,MATCH(F$1,'Published Daily Data'!$B$1:$AX$1,0),TRUE)</f>
        <v>0</v>
      </c>
      <c r="G120" s="79">
        <f>VLOOKUP($A120,'Published Daily Data'!$B:$AX,MATCH(G$1,'Published Daily Data'!$B$1:$AX$1,0),TRUE)</f>
        <v>9184</v>
      </c>
      <c r="H120" s="79">
        <f>VLOOKUP($A120,'Published Daily Data'!$B:$AX,MATCH(H$1,'Published Daily Data'!$B$1:$AX$1,0),TRUE)</f>
        <v>27840</v>
      </c>
      <c r="I120" s="79">
        <f>VLOOKUP($A120,'Published Daily Data'!$B:$AX,MATCH(I$1,'Published Daily Data'!$B$1:$AX$1,0),TRUE)</f>
        <v>0</v>
      </c>
      <c r="J120" s="79">
        <f>VLOOKUP($A120,'Published Daily Data'!$B:$AX,MATCH(J$1,'Published Daily Data'!$B$1:$AX$1,0),TRUE)</f>
        <v>157554</v>
      </c>
      <c r="K120" s="79">
        <f>VLOOKUP($A120,'Published Daily Data'!$B:$AX,MATCH(K$1,'Published Daily Data'!$B$1:$AX$1,0),TRUE)</f>
        <v>476</v>
      </c>
      <c r="L120" s="79">
        <f>VLOOKUP($A120,'Published Daily Data'!$B:$AX,MATCH(L$1,'Published Daily Data'!$B$1:$AX$1,0),TRUE)</f>
        <v>33168</v>
      </c>
      <c r="M120" s="79">
        <f>VLOOKUP($A120,'Published Daily Data'!$B:$AX,MATCH(M$1,'Published Daily Data'!$B$1:$AX$1,0),TRUE)</f>
        <v>4194</v>
      </c>
      <c r="N120" s="79">
        <f>VLOOKUP($A120,'Published Daily Data'!$B:$AX,MATCH(N$1,'Published Daily Data'!$B$1:$AX$1,0),TRUE)</f>
        <v>0</v>
      </c>
      <c r="O120" s="79">
        <f>VLOOKUP($A120,'Published Daily Data'!$B:$AX,MATCH(O$1,'Published Daily Data'!$B$1:$AX$1,0),TRUE)</f>
        <v>18003</v>
      </c>
      <c r="P120" s="79">
        <f>VLOOKUP($A120,'Published Daily Data'!$B:$AX,MATCH(P$1,'Published Daily Data'!$B$1:$AX$1,0),TRUE)</f>
        <v>-3390</v>
      </c>
      <c r="Q120" s="79">
        <f>VLOOKUP($A120,'Published Daily Data'!$B:$AX,MATCH(Q$1,'Published Daily Data'!$B$1:$AX$1,0),TRUE)</f>
        <v>-96</v>
      </c>
      <c r="R120" s="79">
        <f>VLOOKUP($A120,'Published Daily Data'!$B:$AX,MATCH(R$1,'Published Daily Data'!$B$1:$AX$1,0),TRUE)</f>
        <v>49433</v>
      </c>
      <c r="S120" s="79">
        <f>VLOOKUP($A120,'Published Daily Data'!$B:$AX,MATCH(S$1,'Published Daily Data'!$B$1:$AX$1,0),TRUE)</f>
        <v>-4887</v>
      </c>
      <c r="T120" s="79">
        <f>VLOOKUP($A120,'Published Daily Data'!$B:$AX,MATCH(T$1,'Published Daily Data'!$B$1:$AX$1,0),TRUE)</f>
        <v>301</v>
      </c>
      <c r="U120" s="79">
        <f>VLOOKUP($A120,'Published Daily Data'!$B:$AX,MATCH(U$1,'Published Daily Data'!$B$1:$AX$1,0),TRUE)</f>
        <v>-3301</v>
      </c>
      <c r="V120" s="79">
        <f>VLOOKUP($A120,'Published Daily Data'!$B:$AX,MATCH(V$1,'Published Daily Data'!$B$1:$AX$1,0),TRUE)</f>
        <v>-11014</v>
      </c>
      <c r="W120" s="79">
        <f>VLOOKUP($A120,'Published Daily Data'!$B:$AX,MATCH(W$1,'Published Daily Data'!$B$1:$AX$1,0),TRUE)</f>
        <v>-5306</v>
      </c>
      <c r="X120" s="79">
        <f>VLOOKUP($A120,'Published Daily Data'!$B:$AX,MATCH(X$1,'Published Daily Data'!$B$1:$AX$1,0),TRUE)</f>
        <v>-1281</v>
      </c>
      <c r="Y120" s="79">
        <f>VLOOKUP($A120,'Published Daily Data'!$B:$AX,MATCH(Y$1,'Published Daily Data'!$B$1:$AX$1,0),TRUE)</f>
        <v>13128</v>
      </c>
      <c r="Z120" s="79">
        <f>VLOOKUP($A120,'Published Daily Data'!$B:$AX,MATCH(Z$1,'Published Daily Data'!$B$1:$AX$1,0),TRUE)</f>
        <v>324</v>
      </c>
      <c r="AA120" s="79">
        <f>VLOOKUP($A120,'Published Daily Data'!$B:$AX,MATCH(AA$1,'Published Daily Data'!$B$1:$AX$1,0),TRUE)</f>
        <v>-25647</v>
      </c>
      <c r="AB120" s="79">
        <f>VLOOKUP($A120,'Published Daily Data'!$B:$AX,MATCH(AB$1,'Published Daily Data'!$B$1:$AX$1,0),TRUE)</f>
        <v>20630</v>
      </c>
      <c r="AC120" s="79">
        <f>VLOOKUP($A120,'Published Daily Data'!$B:$AX,MATCH(AC$1,'Published Daily Data'!$B$1:$AX$1,0),TRUE)</f>
        <v>43027</v>
      </c>
      <c r="AD120" s="79">
        <f>VLOOKUP($A120,'Published Daily Data'!$B:$AX,MATCH(AD$1,'Published Daily Data'!$B$1:$AX$1,0),TRUE)</f>
        <v>54984</v>
      </c>
      <c r="AE120" s="79">
        <f>VLOOKUP($A120,'Published Daily Data'!$B:$AX,MATCH(AE$1,'Published Daily Data'!$B$1:$AX$1,0),TRUE)</f>
        <v>24851</v>
      </c>
      <c r="AF120" s="79">
        <f>VLOOKUP($A120,'Published Daily Data'!$B:$AX,MATCH(AF$1,'Published Daily Data'!$B$1:$AX$1,0),TRUE)</f>
        <v>11562</v>
      </c>
      <c r="AG120" s="89">
        <f>VLOOKUP($A120,'Published Daily Data'!$B:$AX,MATCH(AG$1,'Published Daily Data'!$B$1:$AX$1,0),TRUE)</f>
        <v>0</v>
      </c>
      <c r="AH120" s="89">
        <f>VLOOKUP($A120,'Published Daily Data'!$B:$AX,MATCH(AH$1,'Published Daily Data'!$B$1:$AX$1,0),TRUE)</f>
        <v>3743.6462912191246</v>
      </c>
      <c r="AI120" s="89">
        <f>VLOOKUP($A120,'Published Daily Data'!$B:$AX,MATCH(AI$1,'Published Daily Data'!$B$1:$AX$1,0),TRUE)</f>
        <v>0</v>
      </c>
      <c r="AJ120" s="89">
        <f>VLOOKUP($A120,'Published Daily Data'!$B:$AX,MATCH(AJ$1,'Published Daily Data'!$B$1:$AX$1,0),TRUE)</f>
        <v>1487.0094400434223</v>
      </c>
      <c r="AK120" s="89">
        <f>VLOOKUP($A120,'Published Daily Data'!$B:$BY,MATCH(AK$1,'Published Daily Data'!$B$1:$BY$1,0),TRUE)</f>
        <v>5230.6557312625464</v>
      </c>
      <c r="AL120" s="89">
        <f>VLOOKUP($A120,'Published Daily Data'!$B:$AX,MATCH(AL$1,'Published Daily Data'!$B$1:$AX$1,0),TRUE)</f>
        <v>22397.596093222128</v>
      </c>
      <c r="AM120" s="89">
        <f>-VLOOKUP($A120,'Published Daily Data'!$B:$AX,MATCH(AM$1,'Published Daily Data'!$B$1:$AX$1,0),TRUE)</f>
        <v>-22738.038033109326</v>
      </c>
      <c r="AN120" s="89">
        <f>VLOOKUP($A120,'Published Daily Data'!$B:$AX,MATCH(AN$1,'Published Daily Data'!$B$1:$AX$1,0),TRUE)</f>
        <v>4890.213791375354</v>
      </c>
      <c r="AO120" s="89">
        <f>VLOOKUP($A120,'Published Daily Data'!$B:$AX,MATCH(AO$1,'Published Daily Data'!$B$1:$AX$1,0),TRUE)</f>
        <v>232422</v>
      </c>
      <c r="AP120" s="89" t="e">
        <f>VLOOKUP($A120,'Published Daily Data'!$B:$AX,MATCH(AP$1,'Published Daily Data'!$B$1:$AX$1,0),TRUE)</f>
        <v>#N/A</v>
      </c>
      <c r="AQ120" s="80">
        <f>VLOOKUP($A120,'Published Daily Data'!$B:$AX,MATCH(AQ$1,'Published Daily Data'!$B$1:$AX$1,0),TRUE)</f>
        <v>4.9614960022097886E-2</v>
      </c>
      <c r="AR120" s="80">
        <f>VLOOKUP($A120,'Published Daily Data'!$B:$AX,MATCH(AR$1,'Published Daily Data'!$B$1:$AX$1,0),TRUE)</f>
        <v>0.21097558029670521</v>
      </c>
      <c r="AS120" s="80"/>
      <c r="AU120" s="82"/>
      <c r="AV120" s="82"/>
      <c r="AW120" s="82"/>
      <c r="AX120" s="82"/>
      <c r="AY120" s="82"/>
      <c r="AZ120" s="82"/>
      <c r="BA120" s="82"/>
    </row>
    <row r="121" spans="1:53" x14ac:dyDescent="0.25">
      <c r="A121" s="88">
        <f t="shared" si="2"/>
        <v>44963</v>
      </c>
      <c r="B121" s="79">
        <f>VLOOKUP($A121,'Published Daily Data'!$B:$AX,MATCH(B$1,'Published Daily Data'!$B$1:$AX$1,0),TRUE)</f>
        <v>174350</v>
      </c>
      <c r="C121" s="79">
        <f>VLOOKUP($A121,'Published Daily Data'!$B:$AX,MATCH(C$1,'Published Daily Data'!$B$1:$AX$1,0),TRUE)</f>
        <v>173563</v>
      </c>
      <c r="D121" s="79">
        <f>VLOOKUP($A121,'Published Daily Data'!$B:$AX,MATCH(D$1,'Published Daily Data'!$B$1:$AX$1,0),TRUE)</f>
        <v>252931</v>
      </c>
      <c r="E121" s="79">
        <f>VLOOKUP($A121,'Published Daily Data'!$B:$AX,MATCH(E$1,'Published Daily Data'!$B$1:$AX$1,0),TRUE)</f>
        <v>204528</v>
      </c>
      <c r="F121" s="79">
        <f>VLOOKUP($A121,'Published Daily Data'!$B:$AX,MATCH(F$1,'Published Daily Data'!$B$1:$AX$1,0),TRUE)</f>
        <v>0</v>
      </c>
      <c r="G121" s="79">
        <f>VLOOKUP($A121,'Published Daily Data'!$B:$AX,MATCH(G$1,'Published Daily Data'!$B$1:$AX$1,0),TRUE)</f>
        <v>9340</v>
      </c>
      <c r="H121" s="79">
        <f>VLOOKUP($A121,'Published Daily Data'!$B:$AX,MATCH(H$1,'Published Daily Data'!$B$1:$AX$1,0),TRUE)</f>
        <v>27792</v>
      </c>
      <c r="I121" s="79">
        <f>VLOOKUP($A121,'Published Daily Data'!$B:$AX,MATCH(I$1,'Published Daily Data'!$B$1:$AX$1,0),TRUE)</f>
        <v>0</v>
      </c>
      <c r="J121" s="79">
        <f>VLOOKUP($A121,'Published Daily Data'!$B:$AX,MATCH(J$1,'Published Daily Data'!$B$1:$AX$1,0),TRUE)</f>
        <v>160335</v>
      </c>
      <c r="K121" s="79">
        <f>VLOOKUP($A121,'Published Daily Data'!$B:$AX,MATCH(K$1,'Published Daily Data'!$B$1:$AX$1,0),TRUE)</f>
        <v>608</v>
      </c>
      <c r="L121" s="79">
        <f>VLOOKUP($A121,'Published Daily Data'!$B:$AX,MATCH(L$1,'Published Daily Data'!$B$1:$AX$1,0),TRUE)</f>
        <v>50854</v>
      </c>
      <c r="M121" s="79">
        <f>VLOOKUP($A121,'Published Daily Data'!$B:$AX,MATCH(M$1,'Published Daily Data'!$B$1:$AX$1,0),TRUE)</f>
        <v>3911</v>
      </c>
      <c r="N121" s="79">
        <f>VLOOKUP($A121,'Published Daily Data'!$B:$AX,MATCH(N$1,'Published Daily Data'!$B$1:$AX$1,0),TRUE)</f>
        <v>0</v>
      </c>
      <c r="O121" s="79">
        <f>VLOOKUP($A121,'Published Daily Data'!$B:$AX,MATCH(O$1,'Published Daily Data'!$B$1:$AX$1,0),TRUE)</f>
        <v>16821</v>
      </c>
      <c r="P121" s="79">
        <f>VLOOKUP($A121,'Published Daily Data'!$B:$AX,MATCH(P$1,'Published Daily Data'!$B$1:$AX$1,0),TRUE)</f>
        <v>-4401</v>
      </c>
      <c r="Q121" s="79">
        <f>VLOOKUP($A121,'Published Daily Data'!$B:$AX,MATCH(Q$1,'Published Daily Data'!$B$1:$AX$1,0),TRUE)</f>
        <v>8108</v>
      </c>
      <c r="R121" s="79">
        <f>VLOOKUP($A121,'Published Daily Data'!$B:$AX,MATCH(R$1,'Published Daily Data'!$B$1:$AX$1,0),TRUE)</f>
        <v>48031</v>
      </c>
      <c r="S121" s="79">
        <f>VLOOKUP($A121,'Published Daily Data'!$B:$AX,MATCH(S$1,'Published Daily Data'!$B$1:$AX$1,0),TRUE)</f>
        <v>-5217</v>
      </c>
      <c r="T121" s="79">
        <f>VLOOKUP($A121,'Published Daily Data'!$B:$AX,MATCH(T$1,'Published Daily Data'!$B$1:$AX$1,0),TRUE)</f>
        <v>10824</v>
      </c>
      <c r="U121" s="79">
        <f>VLOOKUP($A121,'Published Daily Data'!$B:$AX,MATCH(U$1,'Published Daily Data'!$B$1:$AX$1,0),TRUE)</f>
        <v>-3575</v>
      </c>
      <c r="V121" s="79">
        <f>VLOOKUP($A121,'Published Daily Data'!$B:$AX,MATCH(V$1,'Published Daily Data'!$B$1:$AX$1,0),TRUE)</f>
        <v>-14211</v>
      </c>
      <c r="W121" s="79">
        <f>VLOOKUP($A121,'Published Daily Data'!$B:$AX,MATCH(W$1,'Published Daily Data'!$B$1:$AX$1,0),TRUE)</f>
        <v>-4817</v>
      </c>
      <c r="X121" s="79">
        <f>VLOOKUP($A121,'Published Daily Data'!$B:$AX,MATCH(X$1,'Published Daily Data'!$B$1:$AX$1,0),TRUE)</f>
        <v>-1136</v>
      </c>
      <c r="Y121" s="79">
        <f>VLOOKUP($A121,'Published Daily Data'!$B:$AX,MATCH(Y$1,'Published Daily Data'!$B$1:$AX$1,0),TRUE)</f>
        <v>17651</v>
      </c>
      <c r="Z121" s="79">
        <f>VLOOKUP($A121,'Published Daily Data'!$B:$AX,MATCH(Z$1,'Published Daily Data'!$B$1:$AX$1,0),TRUE)</f>
        <v>1566</v>
      </c>
      <c r="AA121" s="79">
        <f>VLOOKUP($A121,'Published Daily Data'!$B:$AX,MATCH(AA$1,'Published Daily Data'!$B$1:$AX$1,0),TRUE)</f>
        <v>-31825</v>
      </c>
      <c r="AB121" s="79">
        <f>VLOOKUP($A121,'Published Daily Data'!$B:$AX,MATCH(AB$1,'Published Daily Data'!$B$1:$AX$1,0),TRUE)</f>
        <v>18353</v>
      </c>
      <c r="AC121" s="79">
        <f>VLOOKUP($A121,'Published Daily Data'!$B:$AX,MATCH(AC$1,'Published Daily Data'!$B$1:$AX$1,0),TRUE)</f>
        <v>45249</v>
      </c>
      <c r="AD121" s="79">
        <f>VLOOKUP($A121,'Published Daily Data'!$B:$AX,MATCH(AD$1,'Published Daily Data'!$B$1:$AX$1,0),TRUE)</f>
        <v>62542</v>
      </c>
      <c r="AE121" s="79">
        <f>VLOOKUP($A121,'Published Daily Data'!$B:$AX,MATCH(AE$1,'Published Daily Data'!$B$1:$AX$1,0),TRUE)</f>
        <v>27962</v>
      </c>
      <c r="AF121" s="79">
        <f>VLOOKUP($A121,'Published Daily Data'!$B:$AX,MATCH(AF$1,'Published Daily Data'!$B$1:$AX$1,0),TRUE)</f>
        <v>12603</v>
      </c>
      <c r="AG121" s="89">
        <f>VLOOKUP($A121,'Published Daily Data'!$B:$AX,MATCH(AG$1,'Published Daily Data'!$B$1:$AX$1,0),TRUE)</f>
        <v>0</v>
      </c>
      <c r="AH121" s="89">
        <f>VLOOKUP($A121,'Published Daily Data'!$B:$AX,MATCH(AH$1,'Published Daily Data'!$B$1:$AX$1,0),TRUE)</f>
        <v>3832.9088989819747</v>
      </c>
      <c r="AI121" s="89">
        <f>VLOOKUP($A121,'Published Daily Data'!$B:$AX,MATCH(AI$1,'Published Daily Data'!$B$1:$AX$1,0),TRUE)</f>
        <v>0</v>
      </c>
      <c r="AJ121" s="89">
        <f>VLOOKUP($A121,'Published Daily Data'!$B:$AX,MATCH(AJ$1,'Published Daily Data'!$B$1:$AX$1,0),TRUE)</f>
        <v>1622.0298279239807</v>
      </c>
      <c r="AK121" s="89">
        <f>VLOOKUP($A121,'Published Daily Data'!$B:$BY,MATCH(AK$1,'Published Daily Data'!$B$1:$BY$1,0),TRUE)</f>
        <v>5454.9387269059553</v>
      </c>
      <c r="AL121" s="89">
        <f>VLOOKUP($A121,'Published Daily Data'!$B:$AX,MATCH(AL$1,'Published Daily Data'!$B$1:$AX$1,0),TRUE)</f>
        <v>21745.055138231939</v>
      </c>
      <c r="AM121" s="89">
        <f>-VLOOKUP($A121,'Published Daily Data'!$B:$AX,MATCH(AM$1,'Published Daily Data'!$B$1:$AX$1,0),TRUE)</f>
        <v>-23168.637099827294</v>
      </c>
      <c r="AN121" s="89">
        <f>VLOOKUP($A121,'Published Daily Data'!$B:$AX,MATCH(AN$1,'Published Daily Data'!$B$1:$AX$1,0),TRUE)</f>
        <v>4031.3567653106084</v>
      </c>
      <c r="AO121" s="89">
        <f>VLOOKUP($A121,'Published Daily Data'!$B:$AX,MATCH(AO$1,'Published Daily Data'!$B$1:$AX$1,0),TRUE)</f>
        <v>252848</v>
      </c>
      <c r="AP121" s="89" t="e">
        <f>VLOOKUP($A121,'Published Daily Data'!$B:$AX,MATCH(AP$1,'Published Daily Data'!$B$1:$AX$1,0),TRUE)</f>
        <v>#N/A</v>
      </c>
      <c r="AQ121" s="80">
        <f>VLOOKUP($A121,'Published Daily Data'!$B:$AX,MATCH(AQ$1,'Published Daily Data'!$B$1:$AX$1,0),TRUE)</f>
        <v>4.756243678459552E-2</v>
      </c>
      <c r="AR121" s="80">
        <f>VLOOKUP($A121,'Published Daily Data'!$B:$AX,MATCH(AR$1,'Published Daily Data'!$B$1:$AX$1,0),TRUE)</f>
        <v>0.18393232102522916</v>
      </c>
      <c r="AS121" s="80"/>
      <c r="AU121" s="82"/>
      <c r="AV121" s="82"/>
      <c r="AW121" s="82"/>
      <c r="AX121" s="82"/>
      <c r="AY121" s="82"/>
      <c r="AZ121" s="82"/>
      <c r="BA121" s="82"/>
    </row>
    <row r="122" spans="1:53" x14ac:dyDescent="0.25">
      <c r="A122" s="88">
        <f t="shared" si="2"/>
        <v>44964</v>
      </c>
      <c r="B122" s="79">
        <f>VLOOKUP($A122,'Published Daily Data'!$B:$AX,MATCH(B$1,'Published Daily Data'!$B$1:$AX$1,0),TRUE)</f>
        <v>171697</v>
      </c>
      <c r="C122" s="79">
        <f>VLOOKUP($A122,'Published Daily Data'!$B:$AX,MATCH(C$1,'Published Daily Data'!$B$1:$AX$1,0),TRUE)</f>
        <v>174987</v>
      </c>
      <c r="D122" s="79">
        <f>VLOOKUP($A122,'Published Daily Data'!$B:$AX,MATCH(D$1,'Published Daily Data'!$B$1:$AX$1,0),TRUE)</f>
        <v>240746</v>
      </c>
      <c r="E122" s="79">
        <f>VLOOKUP($A122,'Published Daily Data'!$B:$AX,MATCH(E$1,'Published Daily Data'!$B$1:$AX$1,0),TRUE)</f>
        <v>193273</v>
      </c>
      <c r="F122" s="79">
        <f>VLOOKUP($A122,'Published Daily Data'!$B:$AX,MATCH(F$1,'Published Daily Data'!$B$1:$AX$1,0),TRUE)</f>
        <v>0</v>
      </c>
      <c r="G122" s="79">
        <f>VLOOKUP($A122,'Published Daily Data'!$B:$AX,MATCH(G$1,'Published Daily Data'!$B$1:$AX$1,0),TRUE)</f>
        <v>9282</v>
      </c>
      <c r="H122" s="79">
        <f>VLOOKUP($A122,'Published Daily Data'!$B:$AX,MATCH(H$1,'Published Daily Data'!$B$1:$AX$1,0),TRUE)</f>
        <v>27734</v>
      </c>
      <c r="I122" s="79">
        <f>VLOOKUP($A122,'Published Daily Data'!$B:$AX,MATCH(I$1,'Published Daily Data'!$B$1:$AX$1,0),TRUE)</f>
        <v>0</v>
      </c>
      <c r="J122" s="79">
        <f>VLOOKUP($A122,'Published Daily Data'!$B:$AX,MATCH(J$1,'Published Daily Data'!$B$1:$AX$1,0),TRUE)</f>
        <v>163107</v>
      </c>
      <c r="K122" s="79">
        <f>VLOOKUP($A122,'Published Daily Data'!$B:$AX,MATCH(K$1,'Published Daily Data'!$B$1:$AX$1,0),TRUE)</f>
        <v>304</v>
      </c>
      <c r="L122" s="79">
        <f>VLOOKUP($A122,'Published Daily Data'!$B:$AX,MATCH(L$1,'Published Daily Data'!$B$1:$AX$1,0),TRUE)</f>
        <v>36328</v>
      </c>
      <c r="M122" s="79">
        <f>VLOOKUP($A122,'Published Daily Data'!$B:$AX,MATCH(M$1,'Published Daily Data'!$B$1:$AX$1,0),TRUE)</f>
        <v>3892</v>
      </c>
      <c r="N122" s="79">
        <f>VLOOKUP($A122,'Published Daily Data'!$B:$AX,MATCH(N$1,'Published Daily Data'!$B$1:$AX$1,0),TRUE)</f>
        <v>0</v>
      </c>
      <c r="O122" s="79">
        <f>VLOOKUP($A122,'Published Daily Data'!$B:$AX,MATCH(O$1,'Published Daily Data'!$B$1:$AX$1,0),TRUE)</f>
        <v>17376</v>
      </c>
      <c r="P122" s="79">
        <f>VLOOKUP($A122,'Published Daily Data'!$B:$AX,MATCH(P$1,'Published Daily Data'!$B$1:$AX$1,0),TRUE)</f>
        <v>-4871</v>
      </c>
      <c r="Q122" s="79">
        <f>VLOOKUP($A122,'Published Daily Data'!$B:$AX,MATCH(Q$1,'Published Daily Data'!$B$1:$AX$1,0),TRUE)</f>
        <v>8071</v>
      </c>
      <c r="R122" s="79">
        <f>VLOOKUP($A122,'Published Daily Data'!$B:$AX,MATCH(R$1,'Published Daily Data'!$B$1:$AX$1,0),TRUE)</f>
        <v>44060</v>
      </c>
      <c r="S122" s="79">
        <f>VLOOKUP($A122,'Published Daily Data'!$B:$AX,MATCH(S$1,'Published Daily Data'!$B$1:$AX$1,0),TRUE)</f>
        <v>-8217</v>
      </c>
      <c r="T122" s="79">
        <f>VLOOKUP($A122,'Published Daily Data'!$B:$AX,MATCH(T$1,'Published Daily Data'!$B$1:$AX$1,0),TRUE)</f>
        <v>7348</v>
      </c>
      <c r="U122" s="79">
        <f>VLOOKUP($A122,'Published Daily Data'!$B:$AX,MATCH(U$1,'Published Daily Data'!$B$1:$AX$1,0),TRUE)</f>
        <v>-5124</v>
      </c>
      <c r="V122" s="79">
        <f>VLOOKUP($A122,'Published Daily Data'!$B:$AX,MATCH(V$1,'Published Daily Data'!$B$1:$AX$1,0),TRUE)</f>
        <v>-12928</v>
      </c>
      <c r="W122" s="79">
        <f>VLOOKUP($A122,'Published Daily Data'!$B:$AX,MATCH(W$1,'Published Daily Data'!$B$1:$AX$1,0),TRUE)</f>
        <v>-5265</v>
      </c>
      <c r="X122" s="79">
        <f>VLOOKUP($A122,'Published Daily Data'!$B:$AX,MATCH(X$1,'Published Daily Data'!$B$1:$AX$1,0),TRUE)</f>
        <v>-1020</v>
      </c>
      <c r="Y122" s="79">
        <f>VLOOKUP($A122,'Published Daily Data'!$B:$AX,MATCH(Y$1,'Published Daily Data'!$B$1:$AX$1,0),TRUE)</f>
        <v>18434</v>
      </c>
      <c r="Z122" s="79">
        <f>VLOOKUP($A122,'Published Daily Data'!$B:$AX,MATCH(Z$1,'Published Daily Data'!$B$1:$AX$1,0),TRUE)</f>
        <v>847</v>
      </c>
      <c r="AA122" s="79">
        <f>VLOOKUP($A122,'Published Daily Data'!$B:$AX,MATCH(AA$1,'Published Daily Data'!$B$1:$AX$1,0),TRUE)</f>
        <v>-33117</v>
      </c>
      <c r="AB122" s="79">
        <f>VLOOKUP($A122,'Published Daily Data'!$B:$AX,MATCH(AB$1,'Published Daily Data'!$B$1:$AX$1,0),TRUE)</f>
        <v>23865</v>
      </c>
      <c r="AC122" s="79">
        <f>VLOOKUP($A122,'Published Daily Data'!$B:$AX,MATCH(AC$1,'Published Daily Data'!$B$1:$AX$1,0),TRUE)</f>
        <v>47187</v>
      </c>
      <c r="AD122" s="79">
        <f>VLOOKUP($A122,'Published Daily Data'!$B:$AX,MATCH(AD$1,'Published Daily Data'!$B$1:$AX$1,0),TRUE)</f>
        <v>56782</v>
      </c>
      <c r="AE122" s="79">
        <f>VLOOKUP($A122,'Published Daily Data'!$B:$AX,MATCH(AE$1,'Published Daily Data'!$B$1:$AX$1,0),TRUE)</f>
        <v>27232</v>
      </c>
      <c r="AF122" s="79">
        <f>VLOOKUP($A122,'Published Daily Data'!$B:$AX,MATCH(AF$1,'Published Daily Data'!$B$1:$AX$1,0),TRUE)</f>
        <v>12613</v>
      </c>
      <c r="AG122" s="89">
        <f>VLOOKUP($A122,'Published Daily Data'!$B:$AX,MATCH(AG$1,'Published Daily Data'!$B$1:$AX$1,0),TRUE)</f>
        <v>0</v>
      </c>
      <c r="AH122" s="89">
        <f>VLOOKUP($A122,'Published Daily Data'!$B:$AX,MATCH(AH$1,'Published Daily Data'!$B$1:$AX$1,0),TRUE)</f>
        <v>3790.1620471996512</v>
      </c>
      <c r="AI122" s="89">
        <f>VLOOKUP($A122,'Published Daily Data'!$B:$AX,MATCH(AI$1,'Published Daily Data'!$B$1:$AX$1,0),TRUE)</f>
        <v>0</v>
      </c>
      <c r="AJ122" s="89">
        <f>VLOOKUP($A122,'Published Daily Data'!$B:$AX,MATCH(AJ$1,'Published Daily Data'!$B$1:$AX$1,0),TRUE)</f>
        <v>1541.1641392772131</v>
      </c>
      <c r="AK122" s="89">
        <f>VLOOKUP($A122,'Published Daily Data'!$B:$BY,MATCH(AK$1,'Published Daily Data'!$B$1:$BY$1,0),TRUE)</f>
        <v>5331.3261864768656</v>
      </c>
      <c r="AL122" s="89">
        <f>VLOOKUP($A122,'Published Daily Data'!$B:$AX,MATCH(AL$1,'Published Daily Data'!$B$1:$AX$1,0),TRUE)</f>
        <v>23237.349914110011</v>
      </c>
      <c r="AM122" s="89">
        <f>-VLOOKUP($A122,'Published Daily Data'!$B:$AX,MATCH(AM$1,'Published Daily Data'!$B$1:$AX$1,0),TRUE)</f>
        <v>-24209.518072450668</v>
      </c>
      <c r="AN122" s="89">
        <f>VLOOKUP($A122,'Published Daily Data'!$B:$AX,MATCH(AN$1,'Published Daily Data'!$B$1:$AX$1,0),TRUE)</f>
        <v>4359.1580281362012</v>
      </c>
      <c r="AO122" s="89">
        <f>VLOOKUP($A122,'Published Daily Data'!$B:$AX,MATCH(AO$1,'Published Daily Data'!$B$1:$AX$1,0),TRUE)</f>
        <v>240650</v>
      </c>
      <c r="AP122" s="89" t="e">
        <f>VLOOKUP($A122,'Published Daily Data'!$B:$AX,MATCH(AP$1,'Published Daily Data'!$B$1:$AX$1,0),TRUE)</f>
        <v>#N/A</v>
      </c>
      <c r="AQ122" s="80">
        <f>VLOOKUP($A122,'Published Daily Data'!$B:$AX,MATCH(AQ$1,'Published Daily Data'!$B$1:$AX$1,0),TRUE)</f>
        <v>4.8840840794642119E-2</v>
      </c>
      <c r="AR122" s="80">
        <f>VLOOKUP($A122,'Published Daily Data'!$B:$AX,MATCH(AR$1,'Published Daily Data'!$B$1:$AX$1,0),TRUE)</f>
        <v>0.20284709821199384</v>
      </c>
      <c r="AS122" s="80"/>
      <c r="AU122" s="82"/>
      <c r="AV122" s="82"/>
      <c r="AW122" s="82"/>
      <c r="AX122" s="82"/>
      <c r="AY122" s="82"/>
      <c r="AZ122" s="82"/>
      <c r="BA122" s="82"/>
    </row>
    <row r="123" spans="1:53" x14ac:dyDescent="0.25">
      <c r="A123" s="88">
        <f t="shared" si="2"/>
        <v>44965</v>
      </c>
      <c r="B123" s="79">
        <f>VLOOKUP($A123,'Published Daily Data'!$B:$AX,MATCH(B$1,'Published Daily Data'!$B$1:$AX$1,0),TRUE)</f>
        <v>177442</v>
      </c>
      <c r="C123" s="79">
        <f>VLOOKUP($A123,'Published Daily Data'!$B:$AX,MATCH(C$1,'Published Daily Data'!$B$1:$AX$1,0),TRUE)</f>
        <v>175579</v>
      </c>
      <c r="D123" s="79">
        <f>VLOOKUP($A123,'Published Daily Data'!$B:$AX,MATCH(D$1,'Published Daily Data'!$B$1:$AX$1,0),TRUE)</f>
        <v>236964</v>
      </c>
      <c r="E123" s="79">
        <f>VLOOKUP($A123,'Published Daily Data'!$B:$AX,MATCH(E$1,'Published Daily Data'!$B$1:$AX$1,0),TRUE)</f>
        <v>174054</v>
      </c>
      <c r="F123" s="79">
        <f>VLOOKUP($A123,'Published Daily Data'!$B:$AX,MATCH(F$1,'Published Daily Data'!$B$1:$AX$1,0),TRUE)</f>
        <v>0</v>
      </c>
      <c r="G123" s="79">
        <f>VLOOKUP($A123,'Published Daily Data'!$B:$AX,MATCH(G$1,'Published Daily Data'!$B$1:$AX$1,0),TRUE)</f>
        <v>9424</v>
      </c>
      <c r="H123" s="79">
        <f>VLOOKUP($A123,'Published Daily Data'!$B:$AX,MATCH(H$1,'Published Daily Data'!$B$1:$AX$1,0),TRUE)</f>
        <v>27884</v>
      </c>
      <c r="I123" s="79">
        <f>VLOOKUP($A123,'Published Daily Data'!$B:$AX,MATCH(I$1,'Published Daily Data'!$B$1:$AX$1,0),TRUE)</f>
        <v>0</v>
      </c>
      <c r="J123" s="79">
        <f>VLOOKUP($A123,'Published Daily Data'!$B:$AX,MATCH(J$1,'Published Daily Data'!$B$1:$AX$1,0),TRUE)</f>
        <v>166529</v>
      </c>
      <c r="K123" s="79">
        <f>VLOOKUP($A123,'Published Daily Data'!$B:$AX,MATCH(K$1,'Published Daily Data'!$B$1:$AX$1,0),TRUE)</f>
        <v>818</v>
      </c>
      <c r="L123" s="79">
        <f>VLOOKUP($A123,'Published Daily Data'!$B:$AX,MATCH(L$1,'Published Daily Data'!$B$1:$AX$1,0),TRUE)</f>
        <v>28392</v>
      </c>
      <c r="M123" s="79">
        <f>VLOOKUP($A123,'Published Daily Data'!$B:$AX,MATCH(M$1,'Published Daily Data'!$B$1:$AX$1,0),TRUE)</f>
        <v>3819</v>
      </c>
      <c r="N123" s="79">
        <f>VLOOKUP($A123,'Published Daily Data'!$B:$AX,MATCH(N$1,'Published Daily Data'!$B$1:$AX$1,0),TRUE)</f>
        <v>0</v>
      </c>
      <c r="O123" s="79">
        <f>VLOOKUP($A123,'Published Daily Data'!$B:$AX,MATCH(O$1,'Published Daily Data'!$B$1:$AX$1,0),TRUE)</f>
        <v>16938</v>
      </c>
      <c r="P123" s="79">
        <f>VLOOKUP($A123,'Published Daily Data'!$B:$AX,MATCH(P$1,'Published Daily Data'!$B$1:$AX$1,0),TRUE)</f>
        <v>-3249</v>
      </c>
      <c r="Q123" s="79">
        <f>VLOOKUP($A123,'Published Daily Data'!$B:$AX,MATCH(Q$1,'Published Daily Data'!$B$1:$AX$1,0),TRUE)</f>
        <v>4199</v>
      </c>
      <c r="R123" s="79">
        <f>VLOOKUP($A123,'Published Daily Data'!$B:$AX,MATCH(R$1,'Published Daily Data'!$B$1:$AX$1,0),TRUE)</f>
        <v>44325</v>
      </c>
      <c r="S123" s="79">
        <f>VLOOKUP($A123,'Published Daily Data'!$B:$AX,MATCH(S$1,'Published Daily Data'!$B$1:$AX$1,0),TRUE)</f>
        <v>-7801</v>
      </c>
      <c r="T123" s="79">
        <f>VLOOKUP($A123,'Published Daily Data'!$B:$AX,MATCH(T$1,'Published Daily Data'!$B$1:$AX$1,0),TRUE)</f>
        <v>2515</v>
      </c>
      <c r="U123" s="79">
        <f>VLOOKUP($A123,'Published Daily Data'!$B:$AX,MATCH(U$1,'Published Daily Data'!$B$1:$AX$1,0),TRUE)</f>
        <v>-4146</v>
      </c>
      <c r="V123" s="79">
        <f>VLOOKUP($A123,'Published Daily Data'!$B:$AX,MATCH(V$1,'Published Daily Data'!$B$1:$AX$1,0),TRUE)</f>
        <v>-11714</v>
      </c>
      <c r="W123" s="79">
        <f>VLOOKUP($A123,'Published Daily Data'!$B:$AX,MATCH(W$1,'Published Daily Data'!$B$1:$AX$1,0),TRUE)</f>
        <v>-5279</v>
      </c>
      <c r="X123" s="79">
        <f>VLOOKUP($A123,'Published Daily Data'!$B:$AX,MATCH(X$1,'Published Daily Data'!$B$1:$AX$1,0),TRUE)</f>
        <v>-1729</v>
      </c>
      <c r="Y123" s="79">
        <f>VLOOKUP($A123,'Published Daily Data'!$B:$AX,MATCH(Y$1,'Published Daily Data'!$B$1:$AX$1,0),TRUE)</f>
        <v>13217</v>
      </c>
      <c r="Z123" s="79">
        <f>VLOOKUP($A123,'Published Daily Data'!$B:$AX,MATCH(Z$1,'Published Daily Data'!$B$1:$AX$1,0),TRUE)</f>
        <v>630</v>
      </c>
      <c r="AA123" s="79">
        <f>VLOOKUP($A123,'Published Daily Data'!$B:$AX,MATCH(AA$1,'Published Daily Data'!$B$1:$AX$1,0),TRUE)</f>
        <v>-33672</v>
      </c>
      <c r="AB123" s="79">
        <f>VLOOKUP($A123,'Published Daily Data'!$B:$AX,MATCH(AB$1,'Published Daily Data'!$B$1:$AX$1,0),TRUE)</f>
        <v>15454</v>
      </c>
      <c r="AC123" s="79">
        <f>VLOOKUP($A123,'Published Daily Data'!$B:$AX,MATCH(AC$1,'Published Daily Data'!$B$1:$AX$1,0),TRUE)</f>
        <v>46770</v>
      </c>
      <c r="AD123" s="79">
        <f>VLOOKUP($A123,'Published Daily Data'!$B:$AX,MATCH(AD$1,'Published Daily Data'!$B$1:$AX$1,0),TRUE)</f>
        <v>58045</v>
      </c>
      <c r="AE123" s="79">
        <f>VLOOKUP($A123,'Published Daily Data'!$B:$AX,MATCH(AE$1,'Published Daily Data'!$B$1:$AX$1,0),TRUE)</f>
        <v>26500</v>
      </c>
      <c r="AF123" s="79">
        <f>VLOOKUP($A123,'Published Daily Data'!$B:$AX,MATCH(AF$1,'Published Daily Data'!$B$1:$AX$1,0),TRUE)</f>
        <v>13052</v>
      </c>
      <c r="AG123" s="89">
        <f>VLOOKUP($A123,'Published Daily Data'!$B:$AX,MATCH(AG$1,'Published Daily Data'!$B$1:$AX$1,0),TRUE)</f>
        <v>0</v>
      </c>
      <c r="AH123" s="89">
        <f>VLOOKUP($A123,'Published Daily Data'!$B:$AX,MATCH(AH$1,'Published Daily Data'!$B$1:$AX$1,0),TRUE)</f>
        <v>3836.7576260704855</v>
      </c>
      <c r="AI123" s="89">
        <f>VLOOKUP($A123,'Published Daily Data'!$B:$AX,MATCH(AI$1,'Published Daily Data'!$B$1:$AX$1,0),TRUE)</f>
        <v>0</v>
      </c>
      <c r="AJ123" s="89">
        <f>VLOOKUP($A123,'Published Daily Data'!$B:$AX,MATCH(AJ$1,'Published Daily Data'!$B$1:$AX$1,0),TRUE)</f>
        <v>1515.0792927582058</v>
      </c>
      <c r="AK123" s="89">
        <f>VLOOKUP($A123,'Published Daily Data'!$B:$BY,MATCH(AK$1,'Published Daily Data'!$B$1:$BY$1,0),TRUE)</f>
        <v>5351.8369188286906</v>
      </c>
      <c r="AL123" s="89">
        <f>VLOOKUP($A123,'Published Daily Data'!$B:$AX,MATCH(AL$1,'Published Daily Data'!$B$1:$AX$1,0),TRUE)</f>
        <v>23769.18091064908</v>
      </c>
      <c r="AM123" s="89">
        <f>-VLOOKUP($A123,'Published Daily Data'!$B:$AX,MATCH(AM$1,'Published Daily Data'!$B$1:$AX$1,0),TRUE)</f>
        <v>-23195.851993426888</v>
      </c>
      <c r="AN123" s="89">
        <f>VLOOKUP($A123,'Published Daily Data'!$B:$AX,MATCH(AN$1,'Published Daily Data'!$B$1:$AX$1,0),TRUE)</f>
        <v>5925.1658360508918</v>
      </c>
      <c r="AO123" s="89">
        <f>VLOOKUP($A123,'Published Daily Data'!$B:$AX,MATCH(AO$1,'Published Daily Data'!$B$1:$AX$1,0),TRUE)</f>
        <v>236876</v>
      </c>
      <c r="AP123" s="89" t="e">
        <f>VLOOKUP($A123,'Published Daily Data'!$B:$AX,MATCH(AP$1,'Published Daily Data'!$B$1:$AX$1,0),TRUE)</f>
        <v>#N/A</v>
      </c>
      <c r="AQ123" s="80">
        <f>VLOOKUP($A123,'Published Daily Data'!$B:$AX,MATCH(AQ$1,'Published Daily Data'!$B$1:$AX$1,0),TRUE)</f>
        <v>4.9809886641061597E-2</v>
      </c>
      <c r="AR123" s="80">
        <f>VLOOKUP($A123,'Published Daily Data'!$B:$AX,MATCH(AR$1,'Published Daily Data'!$B$1:$AX$1,0),TRUE)</f>
        <v>0.20793586707429867</v>
      </c>
      <c r="AS123" s="80"/>
      <c r="AU123" s="82"/>
      <c r="AV123" s="82"/>
      <c r="AW123" s="82"/>
      <c r="AX123" s="82"/>
      <c r="AY123" s="82"/>
      <c r="AZ123" s="82"/>
      <c r="BA123" s="82"/>
    </row>
    <row r="124" spans="1:53" x14ac:dyDescent="0.25">
      <c r="A124" s="88">
        <f t="shared" si="2"/>
        <v>44966</v>
      </c>
      <c r="B124" s="79">
        <f>VLOOKUP($A124,'Published Daily Data'!$B:$AX,MATCH(B$1,'Published Daily Data'!$B$1:$AX$1,0),TRUE)</f>
        <v>171156</v>
      </c>
      <c r="C124" s="79">
        <f>VLOOKUP($A124,'Published Daily Data'!$B:$AX,MATCH(C$1,'Published Daily Data'!$B$1:$AX$1,0),TRUE)</f>
        <v>170333</v>
      </c>
      <c r="D124" s="79">
        <f>VLOOKUP($A124,'Published Daily Data'!$B:$AX,MATCH(D$1,'Published Daily Data'!$B$1:$AX$1,0),TRUE)</f>
        <v>222365</v>
      </c>
      <c r="E124" s="79">
        <f>VLOOKUP($A124,'Published Daily Data'!$B:$AX,MATCH(E$1,'Published Daily Data'!$B$1:$AX$1,0),TRUE)</f>
        <v>149006</v>
      </c>
      <c r="F124" s="79">
        <f>VLOOKUP($A124,'Published Daily Data'!$B:$AX,MATCH(F$1,'Published Daily Data'!$B$1:$AX$1,0),TRUE)</f>
        <v>0</v>
      </c>
      <c r="G124" s="79">
        <f>VLOOKUP($A124,'Published Daily Data'!$B:$AX,MATCH(G$1,'Published Daily Data'!$B$1:$AX$1,0),TRUE)</f>
        <v>15354</v>
      </c>
      <c r="H124" s="79">
        <f>VLOOKUP($A124,'Published Daily Data'!$B:$AX,MATCH(H$1,'Published Daily Data'!$B$1:$AX$1,0),TRUE)</f>
        <v>27859</v>
      </c>
      <c r="I124" s="79">
        <f>VLOOKUP($A124,'Published Daily Data'!$B:$AX,MATCH(I$1,'Published Daily Data'!$B$1:$AX$1,0),TRUE)</f>
        <v>0</v>
      </c>
      <c r="J124" s="79">
        <f>VLOOKUP($A124,'Published Daily Data'!$B:$AX,MATCH(J$1,'Published Daily Data'!$B$1:$AX$1,0),TRUE)</f>
        <v>169959</v>
      </c>
      <c r="K124" s="79">
        <f>VLOOKUP($A124,'Published Daily Data'!$B:$AX,MATCH(K$1,'Published Daily Data'!$B$1:$AX$1,0),TRUE)</f>
        <v>906</v>
      </c>
      <c r="L124" s="79">
        <f>VLOOKUP($A124,'Published Daily Data'!$B:$AX,MATCH(L$1,'Published Daily Data'!$B$1:$AX$1,0),TRUE)</f>
        <v>4115</v>
      </c>
      <c r="M124" s="79">
        <f>VLOOKUP($A124,'Published Daily Data'!$B:$AX,MATCH(M$1,'Published Daily Data'!$B$1:$AX$1,0),TRUE)</f>
        <v>4060</v>
      </c>
      <c r="N124" s="79">
        <f>VLOOKUP($A124,'Published Daily Data'!$B:$AX,MATCH(N$1,'Published Daily Data'!$B$1:$AX$1,0),TRUE)</f>
        <v>0</v>
      </c>
      <c r="O124" s="79">
        <f>VLOOKUP($A124,'Published Daily Data'!$B:$AX,MATCH(O$1,'Published Daily Data'!$B$1:$AX$1,0),TRUE)</f>
        <v>17782</v>
      </c>
      <c r="P124" s="79">
        <f>VLOOKUP($A124,'Published Daily Data'!$B:$AX,MATCH(P$1,'Published Daily Data'!$B$1:$AX$1,0),TRUE)</f>
        <v>-1392</v>
      </c>
      <c r="Q124" s="79">
        <f>VLOOKUP($A124,'Published Daily Data'!$B:$AX,MATCH(Q$1,'Published Daily Data'!$B$1:$AX$1,0),TRUE)</f>
        <v>-2874</v>
      </c>
      <c r="R124" s="79">
        <f>VLOOKUP($A124,'Published Daily Data'!$B:$AX,MATCH(R$1,'Published Daily Data'!$B$1:$AX$1,0),TRUE)</f>
        <v>46474</v>
      </c>
      <c r="S124" s="79">
        <f>VLOOKUP($A124,'Published Daily Data'!$B:$AX,MATCH(S$1,'Published Daily Data'!$B$1:$AX$1,0),TRUE)</f>
        <v>-11043</v>
      </c>
      <c r="T124" s="79">
        <f>VLOOKUP($A124,'Published Daily Data'!$B:$AX,MATCH(T$1,'Published Daily Data'!$B$1:$AX$1,0),TRUE)</f>
        <v>-5590</v>
      </c>
      <c r="U124" s="79">
        <f>VLOOKUP($A124,'Published Daily Data'!$B:$AX,MATCH(U$1,'Published Daily Data'!$B$1:$AX$1,0),TRUE)</f>
        <v>-6300</v>
      </c>
      <c r="V124" s="79">
        <f>VLOOKUP($A124,'Published Daily Data'!$B:$AX,MATCH(V$1,'Published Daily Data'!$B$1:$AX$1,0),TRUE)</f>
        <v>-8712</v>
      </c>
      <c r="W124" s="79">
        <f>VLOOKUP($A124,'Published Daily Data'!$B:$AX,MATCH(W$1,'Published Daily Data'!$B$1:$AX$1,0),TRUE)</f>
        <v>-5375</v>
      </c>
      <c r="X124" s="79">
        <f>VLOOKUP($A124,'Published Daily Data'!$B:$AX,MATCH(X$1,'Published Daily Data'!$B$1:$AX$1,0),TRUE)</f>
        <v>-2066</v>
      </c>
      <c r="Y124" s="79">
        <f>VLOOKUP($A124,'Published Daily Data'!$B:$AX,MATCH(Y$1,'Published Daily Data'!$B$1:$AX$1,0),TRUE)</f>
        <v>0</v>
      </c>
      <c r="Z124" s="79">
        <f>VLOOKUP($A124,'Published Daily Data'!$B:$AX,MATCH(Z$1,'Published Daily Data'!$B$1:$AX$1,0),TRUE)</f>
        <v>179</v>
      </c>
      <c r="AA124" s="79">
        <f>VLOOKUP($A124,'Published Daily Data'!$B:$AX,MATCH(AA$1,'Published Daily Data'!$B$1:$AX$1,0),TRUE)</f>
        <v>-28809</v>
      </c>
      <c r="AB124" s="79">
        <f>VLOOKUP($A124,'Published Daily Data'!$B:$AX,MATCH(AB$1,'Published Daily Data'!$B$1:$AX$1,0),TRUE)</f>
        <v>20178</v>
      </c>
      <c r="AC124" s="79">
        <f>VLOOKUP($A124,'Published Daily Data'!$B:$AX,MATCH(AC$1,'Published Daily Data'!$B$1:$AX$1,0),TRUE)</f>
        <v>45961</v>
      </c>
      <c r="AD124" s="79">
        <f>VLOOKUP($A124,'Published Daily Data'!$B:$AX,MATCH(AD$1,'Published Daily Data'!$B$1:$AX$1,0),TRUE)</f>
        <v>52891</v>
      </c>
      <c r="AE124" s="79">
        <f>VLOOKUP($A124,'Published Daily Data'!$B:$AX,MATCH(AE$1,'Published Daily Data'!$B$1:$AX$1,0),TRUE)</f>
        <v>25195</v>
      </c>
      <c r="AF124" s="79">
        <f>VLOOKUP($A124,'Published Daily Data'!$B:$AX,MATCH(AF$1,'Published Daily Data'!$B$1:$AX$1,0),TRUE)</f>
        <v>12507</v>
      </c>
      <c r="AG124" s="89">
        <f>VLOOKUP($A124,'Published Daily Data'!$B:$AX,MATCH(AG$1,'Published Daily Data'!$B$1:$AX$1,0),TRUE)</f>
        <v>0</v>
      </c>
      <c r="AH124" s="89">
        <f>VLOOKUP($A124,'Published Daily Data'!$B:$AX,MATCH(AH$1,'Published Daily Data'!$B$1:$AX$1,0),TRUE)</f>
        <v>6287.9793513086097</v>
      </c>
      <c r="AI124" s="89">
        <f>VLOOKUP($A124,'Published Daily Data'!$B:$AX,MATCH(AI$1,'Published Daily Data'!$B$1:$AX$1,0),TRUE)</f>
        <v>0</v>
      </c>
      <c r="AJ124" s="89">
        <f>VLOOKUP($A124,'Published Daily Data'!$B:$AX,MATCH(AJ$1,'Published Daily Data'!$B$1:$AX$1,0),TRUE)</f>
        <v>1378.2204427634376</v>
      </c>
      <c r="AK124" s="89">
        <f>VLOOKUP($A124,'Published Daily Data'!$B:$BY,MATCH(AK$1,'Published Daily Data'!$B$1:$BY$1,0),TRUE)</f>
        <v>7666.1997940720485</v>
      </c>
      <c r="AL124" s="89">
        <f>VLOOKUP($A124,'Published Daily Data'!$B:$AX,MATCH(AL$1,'Published Daily Data'!$B$1:$AX$1,0),TRUE)</f>
        <v>24233.282487635064</v>
      </c>
      <c r="AM124" s="89">
        <f>-VLOOKUP($A124,'Published Daily Data'!$B:$AX,MATCH(AM$1,'Published Daily Data'!$B$1:$AX$1,0),TRUE)</f>
        <v>-24128.051569235784</v>
      </c>
      <c r="AN124" s="89">
        <f>VLOOKUP($A124,'Published Daily Data'!$B:$AX,MATCH(AN$1,'Published Daily Data'!$B$1:$AX$1,0),TRUE)</f>
        <v>7771.4307124713187</v>
      </c>
      <c r="AO124" s="89">
        <f>VLOOKUP($A124,'Published Daily Data'!$B:$AX,MATCH(AO$1,'Published Daily Data'!$B$1:$AX$1,0),TRUE)</f>
        <v>222260</v>
      </c>
      <c r="AP124" s="89" t="e">
        <f>VLOOKUP($A124,'Published Daily Data'!$B:$AX,MATCH(AP$1,'Published Daily Data'!$B$1:$AX$1,0),TRUE)</f>
        <v>#N/A</v>
      </c>
      <c r="AQ124" s="80">
        <f>VLOOKUP($A124,'Published Daily Data'!$B:$AX,MATCH(AQ$1,'Published Daily Data'!$B$1:$AX$1,0),TRUE)</f>
        <v>7.6041831143737609E-2</v>
      </c>
      <c r="AR124" s="80">
        <f>VLOOKUP($A124,'Published Daily Data'!$B:$AX,MATCH(AR$1,'Published Daily Data'!$B$1:$AX$1,0),TRUE)</f>
        <v>0.23388554314206075</v>
      </c>
      <c r="AS124" s="80"/>
      <c r="AU124" s="82"/>
      <c r="AV124" s="82"/>
      <c r="AW124" s="82"/>
      <c r="AX124" s="82"/>
      <c r="AY124" s="82"/>
      <c r="AZ124" s="82"/>
      <c r="BA124" s="82"/>
    </row>
    <row r="125" spans="1:53" x14ac:dyDescent="0.25">
      <c r="A125" s="88">
        <f t="shared" si="2"/>
        <v>44967</v>
      </c>
      <c r="B125" s="79">
        <f>VLOOKUP($A125,'Published Daily Data'!$B:$AX,MATCH(B$1,'Published Daily Data'!$B$1:$AX$1,0),TRUE)</f>
        <v>169917</v>
      </c>
      <c r="C125" s="79">
        <f>VLOOKUP($A125,'Published Daily Data'!$B:$AX,MATCH(C$1,'Published Daily Data'!$B$1:$AX$1,0),TRUE)</f>
        <v>163448</v>
      </c>
      <c r="D125" s="79">
        <f>VLOOKUP($A125,'Published Daily Data'!$B:$AX,MATCH(D$1,'Published Daily Data'!$B$1:$AX$1,0),TRUE)</f>
        <v>222478</v>
      </c>
      <c r="E125" s="79">
        <f>VLOOKUP($A125,'Published Daily Data'!$B:$AX,MATCH(E$1,'Published Daily Data'!$B$1:$AX$1,0),TRUE)</f>
        <v>154597</v>
      </c>
      <c r="F125" s="79">
        <f>VLOOKUP($A125,'Published Daily Data'!$B:$AX,MATCH(F$1,'Published Daily Data'!$B$1:$AX$1,0),TRUE)</f>
        <v>0</v>
      </c>
      <c r="G125" s="79">
        <f>VLOOKUP($A125,'Published Daily Data'!$B:$AX,MATCH(G$1,'Published Daily Data'!$B$1:$AX$1,0),TRUE)</f>
        <v>19748</v>
      </c>
      <c r="H125" s="79">
        <f>VLOOKUP($A125,'Published Daily Data'!$B:$AX,MATCH(H$1,'Published Daily Data'!$B$1:$AX$1,0),TRUE)</f>
        <v>27885</v>
      </c>
      <c r="I125" s="79">
        <f>VLOOKUP($A125,'Published Daily Data'!$B:$AX,MATCH(I$1,'Published Daily Data'!$B$1:$AX$1,0),TRUE)</f>
        <v>0</v>
      </c>
      <c r="J125" s="79">
        <f>VLOOKUP($A125,'Published Daily Data'!$B:$AX,MATCH(J$1,'Published Daily Data'!$B$1:$AX$1,0),TRUE)</f>
        <v>167092</v>
      </c>
      <c r="K125" s="79">
        <f>VLOOKUP($A125,'Published Daily Data'!$B:$AX,MATCH(K$1,'Published Daily Data'!$B$1:$AX$1,0),TRUE)</f>
        <v>797</v>
      </c>
      <c r="L125" s="79">
        <f>VLOOKUP($A125,'Published Daily Data'!$B:$AX,MATCH(L$1,'Published Daily Data'!$B$1:$AX$1,0),TRUE)</f>
        <v>2251</v>
      </c>
      <c r="M125" s="79">
        <f>VLOOKUP($A125,'Published Daily Data'!$B:$AX,MATCH(M$1,'Published Daily Data'!$B$1:$AX$1,0),TRUE)</f>
        <v>4613</v>
      </c>
      <c r="N125" s="79">
        <f>VLOOKUP($A125,'Published Daily Data'!$B:$AX,MATCH(N$1,'Published Daily Data'!$B$1:$AX$1,0),TRUE)</f>
        <v>0</v>
      </c>
      <c r="O125" s="79">
        <f>VLOOKUP($A125,'Published Daily Data'!$B:$AX,MATCH(O$1,'Published Daily Data'!$B$1:$AX$1,0),TRUE)</f>
        <v>19769</v>
      </c>
      <c r="P125" s="79">
        <f>VLOOKUP($A125,'Published Daily Data'!$B:$AX,MATCH(P$1,'Published Daily Data'!$B$1:$AX$1,0),TRUE)</f>
        <v>-404</v>
      </c>
      <c r="Q125" s="79">
        <f>VLOOKUP($A125,'Published Daily Data'!$B:$AX,MATCH(Q$1,'Published Daily Data'!$B$1:$AX$1,0),TRUE)</f>
        <v>-3005</v>
      </c>
      <c r="R125" s="79">
        <f>VLOOKUP($A125,'Published Daily Data'!$B:$AX,MATCH(R$1,'Published Daily Data'!$B$1:$AX$1,0),TRUE)</f>
        <v>42623</v>
      </c>
      <c r="S125" s="79">
        <f>VLOOKUP($A125,'Published Daily Data'!$B:$AX,MATCH(S$1,'Published Daily Data'!$B$1:$AX$1,0),TRUE)</f>
        <v>-6150</v>
      </c>
      <c r="T125" s="79">
        <f>VLOOKUP($A125,'Published Daily Data'!$B:$AX,MATCH(T$1,'Published Daily Data'!$B$1:$AX$1,0),TRUE)</f>
        <v>-6286</v>
      </c>
      <c r="U125" s="79">
        <f>VLOOKUP($A125,'Published Daily Data'!$B:$AX,MATCH(U$1,'Published Daily Data'!$B$1:$AX$1,0),TRUE)</f>
        <v>-1775</v>
      </c>
      <c r="V125" s="79">
        <f>VLOOKUP($A125,'Published Daily Data'!$B:$AX,MATCH(V$1,'Published Daily Data'!$B$1:$AX$1,0),TRUE)</f>
        <v>-10498</v>
      </c>
      <c r="W125" s="79">
        <f>VLOOKUP($A125,'Published Daily Data'!$B:$AX,MATCH(W$1,'Published Daily Data'!$B$1:$AX$1,0),TRUE)</f>
        <v>-5331</v>
      </c>
      <c r="X125" s="79">
        <f>VLOOKUP($A125,'Published Daily Data'!$B:$AX,MATCH(X$1,'Published Daily Data'!$B$1:$AX$1,0),TRUE)</f>
        <v>-1381</v>
      </c>
      <c r="Y125" s="79">
        <f>VLOOKUP($A125,'Published Daily Data'!$B:$AX,MATCH(Y$1,'Published Daily Data'!$B$1:$AX$1,0),TRUE)</f>
        <v>4384</v>
      </c>
      <c r="Z125" s="79">
        <f>VLOOKUP($A125,'Published Daily Data'!$B:$AX,MATCH(Z$1,'Published Daily Data'!$B$1:$AX$1,0),TRUE)</f>
        <v>86</v>
      </c>
      <c r="AA125" s="79">
        <f>VLOOKUP($A125,'Published Daily Data'!$B:$AX,MATCH(AA$1,'Published Daily Data'!$B$1:$AX$1,0),TRUE)</f>
        <v>-32343</v>
      </c>
      <c r="AB125" s="79">
        <f>VLOOKUP($A125,'Published Daily Data'!$B:$AX,MATCH(AB$1,'Published Daily Data'!$B$1:$AX$1,0),TRUE)</f>
        <v>22933</v>
      </c>
      <c r="AC125" s="79">
        <f>VLOOKUP($A125,'Published Daily Data'!$B:$AX,MATCH(AC$1,'Published Daily Data'!$B$1:$AX$1,0),TRUE)</f>
        <v>43831</v>
      </c>
      <c r="AD125" s="79">
        <f>VLOOKUP($A125,'Published Daily Data'!$B:$AX,MATCH(AD$1,'Published Daily Data'!$B$1:$AX$1,0),TRUE)</f>
        <v>51802</v>
      </c>
      <c r="AE125" s="79">
        <f>VLOOKUP($A125,'Published Daily Data'!$B:$AX,MATCH(AE$1,'Published Daily Data'!$B$1:$AX$1,0),TRUE)</f>
        <v>24659</v>
      </c>
      <c r="AF125" s="79">
        <f>VLOOKUP($A125,'Published Daily Data'!$B:$AX,MATCH(AF$1,'Published Daily Data'!$B$1:$AX$1,0),TRUE)</f>
        <v>11683</v>
      </c>
      <c r="AG125" s="89">
        <f>VLOOKUP($A125,'Published Daily Data'!$B:$AX,MATCH(AG$1,'Published Daily Data'!$B$1:$AX$1,0),TRUE)</f>
        <v>0</v>
      </c>
      <c r="AH125" s="89">
        <f>VLOOKUP($A125,'Published Daily Data'!$B:$AX,MATCH(AH$1,'Published Daily Data'!$B$1:$AX$1,0),TRUE)</f>
        <v>8053.500197613369</v>
      </c>
      <c r="AI125" s="89">
        <f>VLOOKUP($A125,'Published Daily Data'!$B:$AX,MATCH(AI$1,'Published Daily Data'!$B$1:$AX$1,0),TRUE)</f>
        <v>0</v>
      </c>
      <c r="AJ125" s="89">
        <f>VLOOKUP($A125,'Published Daily Data'!$B:$AX,MATCH(AJ$1,'Published Daily Data'!$B$1:$AX$1,0),TRUE)</f>
        <v>1349.8575018855186</v>
      </c>
      <c r="AK125" s="89">
        <f>VLOOKUP($A125,'Published Daily Data'!$B:$BY,MATCH(AK$1,'Published Daily Data'!$B$1:$BY$1,0),TRUE)</f>
        <v>9403.3576994988853</v>
      </c>
      <c r="AL125" s="89">
        <f>VLOOKUP($A125,'Published Daily Data'!$B:$AX,MATCH(AL$1,'Published Daily Data'!$B$1:$AX$1,0),TRUE)</f>
        <v>24822.474266717927</v>
      </c>
      <c r="AM125" s="89">
        <f>-VLOOKUP($A125,'Published Daily Data'!$B:$AX,MATCH(AM$1,'Published Daily Data'!$B$1:$AX$1,0),TRUE)</f>
        <v>-26270.016870565752</v>
      </c>
      <c r="AN125" s="89">
        <f>VLOOKUP($A125,'Published Daily Data'!$B:$AX,MATCH(AN$1,'Published Daily Data'!$B$1:$AX$1,0),TRUE)</f>
        <v>7955.8150956510681</v>
      </c>
      <c r="AO125" s="89">
        <f>VLOOKUP($A125,'Published Daily Data'!$B:$AX,MATCH(AO$1,'Published Daily Data'!$B$1:$AX$1,0),TRUE)</f>
        <v>222396</v>
      </c>
      <c r="AP125" s="89" t="e">
        <f>VLOOKUP($A125,'Published Daily Data'!$B:$AX,MATCH(AP$1,'Published Daily Data'!$B$1:$AX$1,0),TRUE)</f>
        <v>#N/A</v>
      </c>
      <c r="AQ125" s="80">
        <f>VLOOKUP($A125,'Published Daily Data'!$B:$AX,MATCH(AQ$1,'Published Daily Data'!$B$1:$AX$1,0),TRUE)</f>
        <v>9.3215842242977534E-2</v>
      </c>
      <c r="AR125" s="80">
        <f>VLOOKUP($A125,'Published Daily Data'!$B:$AX,MATCH(AR$1,'Published Daily Data'!$B$1:$AX$1,0),TRUE)</f>
        <v>0.25869922972572246</v>
      </c>
      <c r="AS125" s="80"/>
      <c r="AU125" s="82"/>
      <c r="AV125" s="82"/>
      <c r="AW125" s="82"/>
      <c r="AX125" s="82"/>
      <c r="AY125" s="82"/>
      <c r="AZ125" s="82"/>
      <c r="BA125" s="82"/>
    </row>
    <row r="126" spans="1:53" x14ac:dyDescent="0.25">
      <c r="A126" s="88">
        <f t="shared" si="2"/>
        <v>44968</v>
      </c>
      <c r="B126" s="79">
        <f>VLOOKUP($A126,'Published Daily Data'!$B:$AX,MATCH(B$1,'Published Daily Data'!$B$1:$AX$1,0),TRUE)</f>
        <v>165872</v>
      </c>
      <c r="C126" s="79">
        <f>VLOOKUP($A126,'Published Daily Data'!$B:$AX,MATCH(C$1,'Published Daily Data'!$B$1:$AX$1,0),TRUE)</f>
        <v>166241</v>
      </c>
      <c r="D126" s="79">
        <f>VLOOKUP($A126,'Published Daily Data'!$B:$AX,MATCH(D$1,'Published Daily Data'!$B$1:$AX$1,0),TRUE)</f>
        <v>215950</v>
      </c>
      <c r="E126" s="79">
        <f>VLOOKUP($A126,'Published Daily Data'!$B:$AX,MATCH(E$1,'Published Daily Data'!$B$1:$AX$1,0),TRUE)</f>
        <v>144007</v>
      </c>
      <c r="F126" s="79">
        <f>VLOOKUP($A126,'Published Daily Data'!$B:$AX,MATCH(F$1,'Published Daily Data'!$B$1:$AX$1,0),TRUE)</f>
        <v>0</v>
      </c>
      <c r="G126" s="79">
        <f>VLOOKUP($A126,'Published Daily Data'!$B:$AX,MATCH(G$1,'Published Daily Data'!$B$1:$AX$1,0),TRUE)</f>
        <v>20404</v>
      </c>
      <c r="H126" s="79">
        <f>VLOOKUP($A126,'Published Daily Data'!$B:$AX,MATCH(H$1,'Published Daily Data'!$B$1:$AX$1,0),TRUE)</f>
        <v>27859</v>
      </c>
      <c r="I126" s="79">
        <f>VLOOKUP($A126,'Published Daily Data'!$B:$AX,MATCH(I$1,'Published Daily Data'!$B$1:$AX$1,0),TRUE)</f>
        <v>0</v>
      </c>
      <c r="J126" s="79">
        <f>VLOOKUP($A126,'Published Daily Data'!$B:$AX,MATCH(J$1,'Published Daily Data'!$B$1:$AX$1,0),TRUE)</f>
        <v>161062</v>
      </c>
      <c r="K126" s="79">
        <f>VLOOKUP($A126,'Published Daily Data'!$B:$AX,MATCH(K$1,'Published Daily Data'!$B$1:$AX$1,0),TRUE)</f>
        <v>941</v>
      </c>
      <c r="L126" s="79">
        <f>VLOOKUP($A126,'Published Daily Data'!$B:$AX,MATCH(L$1,'Published Daily Data'!$B$1:$AX$1,0),TRUE)</f>
        <v>765</v>
      </c>
      <c r="M126" s="79">
        <f>VLOOKUP($A126,'Published Daily Data'!$B:$AX,MATCH(M$1,'Published Daily Data'!$B$1:$AX$1,0),TRUE)</f>
        <v>4820</v>
      </c>
      <c r="N126" s="79">
        <f>VLOOKUP($A126,'Published Daily Data'!$B:$AX,MATCH(N$1,'Published Daily Data'!$B$1:$AX$1,0),TRUE)</f>
        <v>0</v>
      </c>
      <c r="O126" s="79">
        <f>VLOOKUP($A126,'Published Daily Data'!$B:$AX,MATCH(O$1,'Published Daily Data'!$B$1:$AX$1,0),TRUE)</f>
        <v>20631</v>
      </c>
      <c r="P126" s="79">
        <f>VLOOKUP($A126,'Published Daily Data'!$B:$AX,MATCH(P$1,'Published Daily Data'!$B$1:$AX$1,0),TRUE)</f>
        <v>-809</v>
      </c>
      <c r="Q126" s="79">
        <f>VLOOKUP($A126,'Published Daily Data'!$B:$AX,MATCH(Q$1,'Published Daily Data'!$B$1:$AX$1,0),TRUE)</f>
        <v>-5625</v>
      </c>
      <c r="R126" s="79">
        <f>VLOOKUP($A126,'Published Daily Data'!$B:$AX,MATCH(R$1,'Published Daily Data'!$B$1:$AX$1,0),TRUE)</f>
        <v>37998</v>
      </c>
      <c r="S126" s="79">
        <f>VLOOKUP($A126,'Published Daily Data'!$B:$AX,MATCH(S$1,'Published Daily Data'!$B$1:$AX$1,0),TRUE)</f>
        <v>-7328</v>
      </c>
      <c r="T126" s="79">
        <f>VLOOKUP($A126,'Published Daily Data'!$B:$AX,MATCH(T$1,'Published Daily Data'!$B$1:$AX$1,0),TRUE)</f>
        <v>-9825</v>
      </c>
      <c r="U126" s="79">
        <f>VLOOKUP($A126,'Published Daily Data'!$B:$AX,MATCH(U$1,'Published Daily Data'!$B$1:$AX$1,0),TRUE)</f>
        <v>-2090</v>
      </c>
      <c r="V126" s="79">
        <f>VLOOKUP($A126,'Published Daily Data'!$B:$AX,MATCH(V$1,'Published Daily Data'!$B$1:$AX$1,0),TRUE)</f>
        <v>-4401</v>
      </c>
      <c r="W126" s="79">
        <f>VLOOKUP($A126,'Published Daily Data'!$B:$AX,MATCH(W$1,'Published Daily Data'!$B$1:$AX$1,0),TRUE)</f>
        <v>-5357</v>
      </c>
      <c r="X126" s="79">
        <f>VLOOKUP($A126,'Published Daily Data'!$B:$AX,MATCH(X$1,'Published Daily Data'!$B$1:$AX$1,0),TRUE)</f>
        <v>-1487</v>
      </c>
      <c r="Y126" s="79">
        <f>VLOOKUP($A126,'Published Daily Data'!$B:$AX,MATCH(Y$1,'Published Daily Data'!$B$1:$AX$1,0),TRUE)</f>
        <v>0</v>
      </c>
      <c r="Z126" s="79">
        <f>VLOOKUP($A126,'Published Daily Data'!$B:$AX,MATCH(Z$1,'Published Daily Data'!$B$1:$AX$1,0),TRUE)</f>
        <v>-721</v>
      </c>
      <c r="AA126" s="79">
        <f>VLOOKUP($A126,'Published Daily Data'!$B:$AX,MATCH(AA$1,'Published Daily Data'!$B$1:$AX$1,0),TRUE)</f>
        <v>-26399</v>
      </c>
      <c r="AB126" s="79">
        <f>VLOOKUP($A126,'Published Daily Data'!$B:$AX,MATCH(AB$1,'Published Daily Data'!$B$1:$AX$1,0),TRUE)</f>
        <v>21631</v>
      </c>
      <c r="AC126" s="79">
        <f>VLOOKUP($A126,'Published Daily Data'!$B:$AX,MATCH(AC$1,'Published Daily Data'!$B$1:$AX$1,0),TRUE)</f>
        <v>41794</v>
      </c>
      <c r="AD126" s="79">
        <f>VLOOKUP($A126,'Published Daily Data'!$B:$AX,MATCH(AD$1,'Published Daily Data'!$B$1:$AX$1,0),TRUE)</f>
        <v>50012</v>
      </c>
      <c r="AE126" s="79">
        <f>VLOOKUP($A126,'Published Daily Data'!$B:$AX,MATCH(AE$1,'Published Daily Data'!$B$1:$AX$1,0),TRUE)</f>
        <v>23896</v>
      </c>
      <c r="AF126" s="79">
        <f>VLOOKUP($A126,'Published Daily Data'!$B:$AX,MATCH(AF$1,'Published Daily Data'!$B$1:$AX$1,0),TRUE)</f>
        <v>12087</v>
      </c>
      <c r="AG126" s="89">
        <f>VLOOKUP($A126,'Published Daily Data'!$B:$AX,MATCH(AG$1,'Published Daily Data'!$B$1:$AX$1,0),TRUE)</f>
        <v>0</v>
      </c>
      <c r="AH126" s="89">
        <f>VLOOKUP($A126,'Published Daily Data'!$B:$AX,MATCH(AH$1,'Published Daily Data'!$B$1:$AX$1,0),TRUE)</f>
        <v>8328.7434747631451</v>
      </c>
      <c r="AI126" s="89">
        <f>VLOOKUP($A126,'Published Daily Data'!$B:$AX,MATCH(AI$1,'Published Daily Data'!$B$1:$AX$1,0),TRUE)</f>
        <v>0</v>
      </c>
      <c r="AJ126" s="89">
        <f>VLOOKUP($A126,'Published Daily Data'!$B:$AX,MATCH(AJ$1,'Published Daily Data'!$B$1:$AX$1,0),TRUE)</f>
        <v>1301.9575704968115</v>
      </c>
      <c r="AK126" s="89">
        <f>VLOOKUP($A126,'Published Daily Data'!$B:$BY,MATCH(AK$1,'Published Daily Data'!$B$1:$BY$1,0),TRUE)</f>
        <v>9630.701045259957</v>
      </c>
      <c r="AL126" s="89">
        <f>VLOOKUP($A126,'Published Daily Data'!$B:$AX,MATCH(AL$1,'Published Daily Data'!$B$1:$AX$1,0),TRUE)</f>
        <v>24773.454677707959</v>
      </c>
      <c r="AM126" s="89">
        <f>-VLOOKUP($A126,'Published Daily Data'!$B:$AX,MATCH(AM$1,'Published Daily Data'!$B$1:$AX$1,0),TRUE)</f>
        <v>-25726.023435685893</v>
      </c>
      <c r="AN126" s="89">
        <f>VLOOKUP($A126,'Published Daily Data'!$B:$AX,MATCH(AN$1,'Published Daily Data'!$B$1:$AX$1,0),TRUE)</f>
        <v>8678.1322872820256</v>
      </c>
      <c r="AO126" s="89">
        <f>VLOOKUP($A126,'Published Daily Data'!$B:$AX,MATCH(AO$1,'Published Daily Data'!$B$1:$AX$1,0),TRUE)</f>
        <v>215861</v>
      </c>
      <c r="AP126" s="89" t="e">
        <f>VLOOKUP($A126,'Published Daily Data'!$B:$AX,MATCH(AP$1,'Published Daily Data'!$B$1:$AX$1,0),TRUE)</f>
        <v>#N/A</v>
      </c>
      <c r="AQ126" s="80">
        <f>VLOOKUP($A126,'Published Daily Data'!$B:$AX,MATCH(AQ$1,'Published Daily Data'!$B$1:$AX$1,0),TRUE)</f>
        <v>9.8359759930700799E-2</v>
      </c>
      <c r="AR126" s="80">
        <f>VLOOKUP($A126,'Published Daily Data'!$B:$AX,MATCH(AR$1,'Published Daily Data'!$B$1:$AX$1,0),TRUE)</f>
        <v>0.26626192004881699</v>
      </c>
      <c r="AS126" s="80"/>
      <c r="AU126" s="82"/>
      <c r="AV126" s="82"/>
      <c r="AW126" s="82"/>
      <c r="AX126" s="82"/>
      <c r="AY126" s="82"/>
      <c r="AZ126" s="82"/>
      <c r="BA126" s="82"/>
    </row>
    <row r="127" spans="1:53" x14ac:dyDescent="0.25">
      <c r="A127" s="88">
        <f t="shared" si="2"/>
        <v>44969</v>
      </c>
      <c r="B127" s="79">
        <f>VLOOKUP($A127,'Published Daily Data'!$B:$AX,MATCH(B$1,'Published Daily Data'!$B$1:$AX$1,0),TRUE)</f>
        <v>167117</v>
      </c>
      <c r="C127" s="79">
        <f>VLOOKUP($A127,'Published Daily Data'!$B:$AX,MATCH(C$1,'Published Daily Data'!$B$1:$AX$1,0),TRUE)</f>
        <v>169512</v>
      </c>
      <c r="D127" s="79">
        <f>VLOOKUP($A127,'Published Daily Data'!$B:$AX,MATCH(D$1,'Published Daily Data'!$B$1:$AX$1,0),TRUE)</f>
        <v>231035</v>
      </c>
      <c r="E127" s="79">
        <f>VLOOKUP($A127,'Published Daily Data'!$B:$AX,MATCH(E$1,'Published Daily Data'!$B$1:$AX$1,0),TRUE)</f>
        <v>165847</v>
      </c>
      <c r="F127" s="79">
        <f>VLOOKUP($A127,'Published Daily Data'!$B:$AX,MATCH(F$1,'Published Daily Data'!$B$1:$AX$1,0),TRUE)</f>
        <v>0</v>
      </c>
      <c r="G127" s="79">
        <f>VLOOKUP($A127,'Published Daily Data'!$B:$AX,MATCH(G$1,'Published Daily Data'!$B$1:$AX$1,0),TRUE)</f>
        <v>16348</v>
      </c>
      <c r="H127" s="79">
        <f>VLOOKUP($A127,'Published Daily Data'!$B:$AX,MATCH(H$1,'Published Daily Data'!$B$1:$AX$1,0),TRUE)</f>
        <v>27852</v>
      </c>
      <c r="I127" s="79">
        <f>VLOOKUP($A127,'Published Daily Data'!$B:$AX,MATCH(I$1,'Published Daily Data'!$B$1:$AX$1,0),TRUE)</f>
        <v>0</v>
      </c>
      <c r="J127" s="79">
        <f>VLOOKUP($A127,'Published Daily Data'!$B:$AX,MATCH(J$1,'Published Daily Data'!$B$1:$AX$1,0),TRUE)</f>
        <v>172464</v>
      </c>
      <c r="K127" s="79">
        <f>VLOOKUP($A127,'Published Daily Data'!$B:$AX,MATCH(K$1,'Published Daily Data'!$B$1:$AX$1,0),TRUE)</f>
        <v>945</v>
      </c>
      <c r="L127" s="79">
        <f>VLOOKUP($A127,'Published Daily Data'!$B:$AX,MATCH(L$1,'Published Daily Data'!$B$1:$AX$1,0),TRUE)</f>
        <v>8514</v>
      </c>
      <c r="M127" s="79">
        <f>VLOOKUP($A127,'Published Daily Data'!$B:$AX,MATCH(M$1,'Published Daily Data'!$B$1:$AX$1,0),TRUE)</f>
        <v>4808</v>
      </c>
      <c r="N127" s="79">
        <f>VLOOKUP($A127,'Published Daily Data'!$B:$AX,MATCH(N$1,'Published Daily Data'!$B$1:$AX$1,0),TRUE)</f>
        <v>0</v>
      </c>
      <c r="O127" s="79">
        <f>VLOOKUP($A127,'Published Daily Data'!$B:$AX,MATCH(O$1,'Published Daily Data'!$B$1:$AX$1,0),TRUE)</f>
        <v>18089</v>
      </c>
      <c r="P127" s="79">
        <f>VLOOKUP($A127,'Published Daily Data'!$B:$AX,MATCH(P$1,'Published Daily Data'!$B$1:$AX$1,0),TRUE)</f>
        <v>-2773</v>
      </c>
      <c r="Q127" s="79">
        <f>VLOOKUP($A127,'Published Daily Data'!$B:$AX,MATCH(Q$1,'Published Daily Data'!$B$1:$AX$1,0),TRUE)</f>
        <v>-1755</v>
      </c>
      <c r="R127" s="79">
        <f>VLOOKUP($A127,'Published Daily Data'!$B:$AX,MATCH(R$1,'Published Daily Data'!$B$1:$AX$1,0),TRUE)</f>
        <v>46703</v>
      </c>
      <c r="S127" s="79">
        <f>VLOOKUP($A127,'Published Daily Data'!$B:$AX,MATCH(S$1,'Published Daily Data'!$B$1:$AX$1,0),TRUE)</f>
        <v>-7908</v>
      </c>
      <c r="T127" s="79">
        <f>VLOOKUP($A127,'Published Daily Data'!$B:$AX,MATCH(T$1,'Published Daily Data'!$B$1:$AX$1,0),TRUE)</f>
        <v>-3800</v>
      </c>
      <c r="U127" s="79">
        <f>VLOOKUP($A127,'Published Daily Data'!$B:$AX,MATCH(U$1,'Published Daily Data'!$B$1:$AX$1,0),TRUE)</f>
        <v>-3494</v>
      </c>
      <c r="V127" s="79">
        <f>VLOOKUP($A127,'Published Daily Data'!$B:$AX,MATCH(V$1,'Published Daily Data'!$B$1:$AX$1,0),TRUE)</f>
        <v>-7650</v>
      </c>
      <c r="W127" s="79">
        <f>VLOOKUP($A127,'Published Daily Data'!$B:$AX,MATCH(W$1,'Published Daily Data'!$B$1:$AX$1,0),TRUE)</f>
        <v>-5030</v>
      </c>
      <c r="X127" s="79">
        <f>VLOOKUP($A127,'Published Daily Data'!$B:$AX,MATCH(X$1,'Published Daily Data'!$B$1:$AX$1,0),TRUE)</f>
        <v>-1148</v>
      </c>
      <c r="Y127" s="79">
        <f>VLOOKUP($A127,'Published Daily Data'!$B:$AX,MATCH(Y$1,'Published Daily Data'!$B$1:$AX$1,0),TRUE)</f>
        <v>11361</v>
      </c>
      <c r="Z127" s="79">
        <f>VLOOKUP($A127,'Published Daily Data'!$B:$AX,MATCH(Z$1,'Published Daily Data'!$B$1:$AX$1,0),TRUE)</f>
        <v>346</v>
      </c>
      <c r="AA127" s="79">
        <f>VLOOKUP($A127,'Published Daily Data'!$B:$AX,MATCH(AA$1,'Published Daily Data'!$B$1:$AX$1,0),TRUE)</f>
        <v>-31502</v>
      </c>
      <c r="AB127" s="79">
        <f>VLOOKUP($A127,'Published Daily Data'!$B:$AX,MATCH(AB$1,'Published Daily Data'!$B$1:$AX$1,0),TRUE)</f>
        <v>19492</v>
      </c>
      <c r="AC127" s="79">
        <f>VLOOKUP($A127,'Published Daily Data'!$B:$AX,MATCH(AC$1,'Published Daily Data'!$B$1:$AX$1,0),TRUE)</f>
        <v>43839</v>
      </c>
      <c r="AD127" s="79">
        <f>VLOOKUP($A127,'Published Daily Data'!$B:$AX,MATCH(AD$1,'Published Daily Data'!$B$1:$AX$1,0),TRUE)</f>
        <v>53340</v>
      </c>
      <c r="AE127" s="79">
        <f>VLOOKUP($A127,'Published Daily Data'!$B:$AX,MATCH(AE$1,'Published Daily Data'!$B$1:$AX$1,0),TRUE)</f>
        <v>25201</v>
      </c>
      <c r="AF127" s="79">
        <f>VLOOKUP($A127,'Published Daily Data'!$B:$AX,MATCH(AF$1,'Published Daily Data'!$B$1:$AX$1,0),TRUE)</f>
        <v>12536</v>
      </c>
      <c r="AG127" s="89">
        <f>VLOOKUP($A127,'Published Daily Data'!$B:$AX,MATCH(AG$1,'Published Daily Data'!$B$1:$AX$1,0),TRUE)</f>
        <v>0</v>
      </c>
      <c r="AH127" s="89">
        <f>VLOOKUP($A127,'Published Daily Data'!$B:$AX,MATCH(AH$1,'Published Daily Data'!$B$1:$AX$1,0),TRUE)</f>
        <v>6690.6595275588006</v>
      </c>
      <c r="AI127" s="89">
        <f>VLOOKUP($A127,'Published Daily Data'!$B:$AX,MATCH(AI$1,'Published Daily Data'!$B$1:$AX$1,0),TRUE)</f>
        <v>0</v>
      </c>
      <c r="AJ127" s="89">
        <f>VLOOKUP($A127,'Published Daily Data'!$B:$AX,MATCH(AJ$1,'Published Daily Data'!$B$1:$AX$1,0),TRUE)</f>
        <v>1429.4176159874125</v>
      </c>
      <c r="AK127" s="89">
        <f>VLOOKUP($A127,'Published Daily Data'!$B:$BY,MATCH(AK$1,'Published Daily Data'!$B$1:$BY$1,0),TRUE)</f>
        <v>8120.0771435462148</v>
      </c>
      <c r="AL127" s="89">
        <f>VLOOKUP($A127,'Published Daily Data'!$B:$AX,MATCH(AL$1,'Published Daily Data'!$B$1:$AX$1,0),TRUE)</f>
        <v>24688.599167533626</v>
      </c>
      <c r="AM127" s="89">
        <f>-VLOOKUP($A127,'Published Daily Data'!$B:$AX,MATCH(AM$1,'Published Daily Data'!$B$1:$AX$1,0),TRUE)</f>
        <v>-25686.758151524216</v>
      </c>
      <c r="AN127" s="89">
        <f>VLOOKUP($A127,'Published Daily Data'!$B:$AX,MATCH(AN$1,'Published Daily Data'!$B$1:$AX$1,0),TRUE)</f>
        <v>7121.9181595556347</v>
      </c>
      <c r="AO127" s="89">
        <f>VLOOKUP($A127,'Published Daily Data'!$B:$AX,MATCH(AO$1,'Published Daily Data'!$B$1:$AX$1,0),TRUE)</f>
        <v>230940</v>
      </c>
      <c r="AP127" s="89" t="e">
        <f>VLOOKUP($A127,'Published Daily Data'!$B:$AX,MATCH(AP$1,'Published Daily Data'!$B$1:$AX$1,0),TRUE)</f>
        <v>#N/A</v>
      </c>
      <c r="AQ127" s="80">
        <f>VLOOKUP($A127,'Published Daily Data'!$B:$AX,MATCH(AQ$1,'Published Daily Data'!$B$1:$AX$1,0),TRUE)</f>
        <v>7.7516603759439057E-2</v>
      </c>
      <c r="AR127" s="80">
        <f>VLOOKUP($A127,'Published Daily Data'!$B:$AX,MATCH(AR$1,'Published Daily Data'!$B$1:$AX$1,0),TRUE)</f>
        <v>0.24121062499684362</v>
      </c>
      <c r="AS127" s="80"/>
      <c r="AU127" s="82"/>
      <c r="AV127" s="82"/>
      <c r="AW127" s="82"/>
      <c r="AX127" s="82"/>
      <c r="AY127" s="82"/>
      <c r="AZ127" s="82"/>
      <c r="BA127" s="82"/>
    </row>
    <row r="128" spans="1:53" x14ac:dyDescent="0.25">
      <c r="A128" s="88">
        <f t="shared" si="2"/>
        <v>44970</v>
      </c>
      <c r="B128" s="79">
        <f>VLOOKUP($A128,'Published Daily Data'!$B:$AX,MATCH(B$1,'Published Daily Data'!$B$1:$AX$1,0),TRUE)</f>
        <v>174774</v>
      </c>
      <c r="C128" s="79">
        <f>VLOOKUP($A128,'Published Daily Data'!$B:$AX,MATCH(C$1,'Published Daily Data'!$B$1:$AX$1,0),TRUE)</f>
        <v>177457</v>
      </c>
      <c r="D128" s="79">
        <f>VLOOKUP($A128,'Published Daily Data'!$B:$AX,MATCH(D$1,'Published Daily Data'!$B$1:$AX$1,0),TRUE)</f>
        <v>272994</v>
      </c>
      <c r="E128" s="79">
        <f>VLOOKUP($A128,'Published Daily Data'!$B:$AX,MATCH(E$1,'Published Daily Data'!$B$1:$AX$1,0),TRUE)</f>
        <v>235922</v>
      </c>
      <c r="F128" s="79">
        <f>VLOOKUP($A128,'Published Daily Data'!$B:$AX,MATCH(F$1,'Published Daily Data'!$B$1:$AX$1,0),TRUE)</f>
        <v>0</v>
      </c>
      <c r="G128" s="79">
        <f>VLOOKUP($A128,'Published Daily Data'!$B:$AX,MATCH(G$1,'Published Daily Data'!$B$1:$AX$1,0),TRUE)</f>
        <v>15719</v>
      </c>
      <c r="H128" s="79">
        <f>VLOOKUP($A128,'Published Daily Data'!$B:$AX,MATCH(H$1,'Published Daily Data'!$B$1:$AX$1,0),TRUE)</f>
        <v>27792</v>
      </c>
      <c r="I128" s="79">
        <f>VLOOKUP($A128,'Published Daily Data'!$B:$AX,MATCH(I$1,'Published Daily Data'!$B$1:$AX$1,0),TRUE)</f>
        <v>0</v>
      </c>
      <c r="J128" s="79">
        <f>VLOOKUP($A128,'Published Daily Data'!$B:$AX,MATCH(J$1,'Published Daily Data'!$B$1:$AX$1,0),TRUE)</f>
        <v>163124</v>
      </c>
      <c r="K128" s="79">
        <f>VLOOKUP($A128,'Published Daily Data'!$B:$AX,MATCH(K$1,'Published Daily Data'!$B$1:$AX$1,0),TRUE)</f>
        <v>511</v>
      </c>
      <c r="L128" s="79">
        <f>VLOOKUP($A128,'Published Daily Data'!$B:$AX,MATCH(L$1,'Published Daily Data'!$B$1:$AX$1,0),TRUE)</f>
        <v>61004</v>
      </c>
      <c r="M128" s="79">
        <f>VLOOKUP($A128,'Published Daily Data'!$B:$AX,MATCH(M$1,'Published Daily Data'!$B$1:$AX$1,0),TRUE)</f>
        <v>4739</v>
      </c>
      <c r="N128" s="79">
        <f>VLOOKUP($A128,'Published Daily Data'!$B:$AX,MATCH(N$1,'Published Daily Data'!$B$1:$AX$1,0),TRUE)</f>
        <v>0</v>
      </c>
      <c r="O128" s="79">
        <f>VLOOKUP($A128,'Published Daily Data'!$B:$AX,MATCH(O$1,'Published Daily Data'!$B$1:$AX$1,0),TRUE)</f>
        <v>18737</v>
      </c>
      <c r="P128" s="79">
        <f>VLOOKUP($A128,'Published Daily Data'!$B:$AX,MATCH(P$1,'Published Daily Data'!$B$1:$AX$1,0),TRUE)</f>
        <v>-8069</v>
      </c>
      <c r="Q128" s="79">
        <f>VLOOKUP($A128,'Published Daily Data'!$B:$AX,MATCH(Q$1,'Published Daily Data'!$B$1:$AX$1,0),TRUE)</f>
        <v>7566</v>
      </c>
      <c r="R128" s="79">
        <f>VLOOKUP($A128,'Published Daily Data'!$B:$AX,MATCH(R$1,'Published Daily Data'!$B$1:$AX$1,0),TRUE)</f>
        <v>49996</v>
      </c>
      <c r="S128" s="79">
        <f>VLOOKUP($A128,'Published Daily Data'!$B:$AX,MATCH(S$1,'Published Daily Data'!$B$1:$AX$1,0),TRUE)</f>
        <v>-5861</v>
      </c>
      <c r="T128" s="79">
        <f>VLOOKUP($A128,'Published Daily Data'!$B:$AX,MATCH(T$1,'Published Daily Data'!$B$1:$AX$1,0),TRUE)</f>
        <v>8523</v>
      </c>
      <c r="U128" s="79">
        <f>VLOOKUP($A128,'Published Daily Data'!$B:$AX,MATCH(U$1,'Published Daily Data'!$B$1:$AX$1,0),TRUE)</f>
        <v>-3589</v>
      </c>
      <c r="V128" s="79">
        <f>VLOOKUP($A128,'Published Daily Data'!$B:$AX,MATCH(V$1,'Published Daily Data'!$B$1:$AX$1,0),TRUE)</f>
        <v>-12283</v>
      </c>
      <c r="W128" s="79">
        <f>VLOOKUP($A128,'Published Daily Data'!$B:$AX,MATCH(W$1,'Published Daily Data'!$B$1:$AX$1,0),TRUE)</f>
        <v>-5270</v>
      </c>
      <c r="X128" s="79">
        <f>VLOOKUP($A128,'Published Daily Data'!$B:$AX,MATCH(X$1,'Published Daily Data'!$B$1:$AX$1,0),TRUE)</f>
        <v>283</v>
      </c>
      <c r="Y128" s="79">
        <f>VLOOKUP($A128,'Published Daily Data'!$B:$AX,MATCH(Y$1,'Published Daily Data'!$B$1:$AX$1,0),TRUE)</f>
        <v>25619</v>
      </c>
      <c r="Z128" s="79">
        <f>VLOOKUP($A128,'Published Daily Data'!$B:$AX,MATCH(Z$1,'Published Daily Data'!$B$1:$AX$1,0),TRUE)</f>
        <v>2218</v>
      </c>
      <c r="AA128" s="79">
        <f>VLOOKUP($A128,'Published Daily Data'!$B:$AX,MATCH(AA$1,'Published Daily Data'!$B$1:$AX$1,0),TRUE)</f>
        <v>-24064</v>
      </c>
      <c r="AB128" s="79">
        <f>VLOOKUP($A128,'Published Daily Data'!$B:$AX,MATCH(AB$1,'Published Daily Data'!$B$1:$AX$1,0),TRUE)</f>
        <v>28242</v>
      </c>
      <c r="AC128" s="79">
        <f>VLOOKUP($A128,'Published Daily Data'!$B:$AX,MATCH(AC$1,'Published Daily Data'!$B$1:$AX$1,0),TRUE)</f>
        <v>50804</v>
      </c>
      <c r="AD128" s="79">
        <f>VLOOKUP($A128,'Published Daily Data'!$B:$AX,MATCH(AD$1,'Published Daily Data'!$B$1:$AX$1,0),TRUE)</f>
        <v>62137</v>
      </c>
      <c r="AE128" s="79">
        <f>VLOOKUP($A128,'Published Daily Data'!$B:$AX,MATCH(AE$1,'Published Daily Data'!$B$1:$AX$1,0),TRUE)</f>
        <v>27279</v>
      </c>
      <c r="AF128" s="79">
        <f>VLOOKUP($A128,'Published Daily Data'!$B:$AX,MATCH(AF$1,'Published Daily Data'!$B$1:$AX$1,0),TRUE)</f>
        <v>13654</v>
      </c>
      <c r="AG128" s="89">
        <f>VLOOKUP($A128,'Published Daily Data'!$B:$AX,MATCH(AG$1,'Published Daily Data'!$B$1:$AX$1,0),TRUE)</f>
        <v>0</v>
      </c>
      <c r="AH128" s="89">
        <f>VLOOKUP($A128,'Published Daily Data'!$B:$AX,MATCH(AH$1,'Published Daily Data'!$B$1:$AX$1,0),TRUE)</f>
        <v>6419.0414729301292</v>
      </c>
      <c r="AI128" s="89">
        <f>VLOOKUP($A128,'Published Daily Data'!$B:$AX,MATCH(AI$1,'Published Daily Data'!$B$1:$AX$1,0),TRUE)</f>
        <v>0</v>
      </c>
      <c r="AJ128" s="89">
        <f>VLOOKUP($A128,'Published Daily Data'!$B:$AX,MATCH(AJ$1,'Published Daily Data'!$B$1:$AX$1,0),TRUE)</f>
        <v>1713.1003135235367</v>
      </c>
      <c r="AK128" s="89">
        <f>VLOOKUP($A128,'Published Daily Data'!$B:$BY,MATCH(AK$1,'Published Daily Data'!$B$1:$BY$1,0),TRUE)</f>
        <v>8132.1417864536661</v>
      </c>
      <c r="AL128" s="89">
        <f>VLOOKUP($A128,'Published Daily Data'!$B:$AX,MATCH(AL$1,'Published Daily Data'!$B$1:$AX$1,0),TRUE)</f>
        <v>18214.161675361585</v>
      </c>
      <c r="AM128" s="89">
        <f>-VLOOKUP($A128,'Published Daily Data'!$B:$AX,MATCH(AM$1,'Published Daily Data'!$B$1:$AX$1,0),TRUE)</f>
        <v>-23482.558593858797</v>
      </c>
      <c r="AN128" s="89">
        <f>VLOOKUP($A128,'Published Daily Data'!$B:$AX,MATCH(AN$1,'Published Daily Data'!$B$1:$AX$1,0),TRUE)</f>
        <v>2863.7448679564532</v>
      </c>
      <c r="AO128" s="89">
        <f>VLOOKUP($A128,'Published Daily Data'!$B:$AX,MATCH(AO$1,'Published Daily Data'!$B$1:$AX$1,0),TRUE)</f>
        <v>272899</v>
      </c>
      <c r="AP128" s="89" t="e">
        <f>VLOOKUP($A128,'Published Daily Data'!$B:$AX,MATCH(AP$1,'Published Daily Data'!$B$1:$AX$1,0),TRUE)</f>
        <v>#N/A</v>
      </c>
      <c r="AQ128" s="80">
        <f>VLOOKUP($A128,'Published Daily Data'!$B:$AX,MATCH(AQ$1,'Published Daily Data'!$B$1:$AX$1,0),TRUE)</f>
        <v>6.5695669186224506E-2</v>
      </c>
      <c r="AR128" s="80">
        <f>VLOOKUP($A128,'Published Daily Data'!$B:$AX,MATCH(AR$1,'Published Daily Data'!$B$1:$AX$1,0),TRUE)</f>
        <v>0.17074043894296875</v>
      </c>
      <c r="AS128" s="80"/>
      <c r="AU128" s="82"/>
      <c r="AV128" s="82"/>
      <c r="AW128" s="82"/>
      <c r="AX128" s="82"/>
      <c r="AY128" s="82"/>
      <c r="AZ128" s="82"/>
      <c r="BA128" s="82"/>
    </row>
    <row r="129" spans="1:61" x14ac:dyDescent="0.25">
      <c r="A129" s="88">
        <f t="shared" si="2"/>
        <v>44971</v>
      </c>
      <c r="B129" s="79">
        <f>VLOOKUP($A129,'Published Daily Data'!$B:$AX,MATCH(B$1,'Published Daily Data'!$B$1:$AX$1,0),TRUE)</f>
        <v>192637</v>
      </c>
      <c r="C129" s="79">
        <f>VLOOKUP($A129,'Published Daily Data'!$B:$AX,MATCH(C$1,'Published Daily Data'!$B$1:$AX$1,0),TRUE)</f>
        <v>187158</v>
      </c>
      <c r="D129" s="79">
        <f>VLOOKUP($A129,'Published Daily Data'!$B:$AX,MATCH(D$1,'Published Daily Data'!$B$1:$AX$1,0),TRUE)</f>
        <v>251358</v>
      </c>
      <c r="E129" s="79">
        <f>VLOOKUP($A129,'Published Daily Data'!$B:$AX,MATCH(E$1,'Published Daily Data'!$B$1:$AX$1,0),TRUE)</f>
        <v>186551</v>
      </c>
      <c r="F129" s="79">
        <f>VLOOKUP($A129,'Published Daily Data'!$B:$AX,MATCH(F$1,'Published Daily Data'!$B$1:$AX$1,0),TRUE)</f>
        <v>0</v>
      </c>
      <c r="G129" s="79">
        <f>VLOOKUP($A129,'Published Daily Data'!$B:$AX,MATCH(G$1,'Published Daily Data'!$B$1:$AX$1,0),TRUE)</f>
        <v>21759</v>
      </c>
      <c r="H129" s="79">
        <f>VLOOKUP($A129,'Published Daily Data'!$B:$AX,MATCH(H$1,'Published Daily Data'!$B$1:$AX$1,0),TRUE)</f>
        <v>27930</v>
      </c>
      <c r="I129" s="79">
        <f>VLOOKUP($A129,'Published Daily Data'!$B:$AX,MATCH(I$1,'Published Daily Data'!$B$1:$AX$1,0),TRUE)</f>
        <v>0</v>
      </c>
      <c r="J129" s="79">
        <f>VLOOKUP($A129,'Published Daily Data'!$B:$AX,MATCH(J$1,'Published Daily Data'!$B$1:$AX$1,0),TRUE)</f>
        <v>168178</v>
      </c>
      <c r="K129" s="79">
        <f>VLOOKUP($A129,'Published Daily Data'!$B:$AX,MATCH(K$1,'Published Daily Data'!$B$1:$AX$1,0),TRUE)</f>
        <v>807</v>
      </c>
      <c r="L129" s="79">
        <f>VLOOKUP($A129,'Published Daily Data'!$B:$AX,MATCH(L$1,'Published Daily Data'!$B$1:$AX$1,0),TRUE)</f>
        <v>27768</v>
      </c>
      <c r="M129" s="79">
        <f>VLOOKUP($A129,'Published Daily Data'!$B:$AX,MATCH(M$1,'Published Daily Data'!$B$1:$AX$1,0),TRUE)</f>
        <v>4812</v>
      </c>
      <c r="N129" s="79">
        <f>VLOOKUP($A129,'Published Daily Data'!$B:$AX,MATCH(N$1,'Published Daily Data'!$B$1:$AX$1,0),TRUE)</f>
        <v>0</v>
      </c>
      <c r="O129" s="79">
        <f>VLOOKUP($A129,'Published Daily Data'!$B:$AX,MATCH(O$1,'Published Daily Data'!$B$1:$AX$1,0),TRUE)</f>
        <v>18229</v>
      </c>
      <c r="P129" s="79">
        <f>VLOOKUP($A129,'Published Daily Data'!$B:$AX,MATCH(P$1,'Published Daily Data'!$B$1:$AX$1,0),TRUE)</f>
        <v>-4783</v>
      </c>
      <c r="Q129" s="79">
        <f>VLOOKUP($A129,'Published Daily Data'!$B:$AX,MATCH(Q$1,'Published Daily Data'!$B$1:$AX$1,0),TRUE)</f>
        <v>2509</v>
      </c>
      <c r="R129" s="79">
        <f>VLOOKUP($A129,'Published Daily Data'!$B:$AX,MATCH(R$1,'Published Daily Data'!$B$1:$AX$1,0),TRUE)</f>
        <v>39876</v>
      </c>
      <c r="S129" s="79">
        <f>VLOOKUP($A129,'Published Daily Data'!$B:$AX,MATCH(S$1,'Published Daily Data'!$B$1:$AX$1,0),TRUE)</f>
        <v>-10671</v>
      </c>
      <c r="T129" s="79">
        <f>VLOOKUP($A129,'Published Daily Data'!$B:$AX,MATCH(T$1,'Published Daily Data'!$B$1:$AX$1,0),TRUE)</f>
        <v>935</v>
      </c>
      <c r="U129" s="79">
        <f>VLOOKUP($A129,'Published Daily Data'!$B:$AX,MATCH(U$1,'Published Daily Data'!$B$1:$AX$1,0),TRUE)</f>
        <v>-7048</v>
      </c>
      <c r="V129" s="79">
        <f>VLOOKUP($A129,'Published Daily Data'!$B:$AX,MATCH(V$1,'Published Daily Data'!$B$1:$AX$1,0),TRUE)</f>
        <v>-9529</v>
      </c>
      <c r="W129" s="79">
        <f>VLOOKUP($A129,'Published Daily Data'!$B:$AX,MATCH(W$1,'Published Daily Data'!$B$1:$AX$1,0),TRUE)</f>
        <v>-5373</v>
      </c>
      <c r="X129" s="79">
        <f>VLOOKUP($A129,'Published Daily Data'!$B:$AX,MATCH(X$1,'Published Daily Data'!$B$1:$AX$1,0),TRUE)</f>
        <v>-1437</v>
      </c>
      <c r="Y129" s="79">
        <f>VLOOKUP($A129,'Published Daily Data'!$B:$AX,MATCH(Y$1,'Published Daily Data'!$B$1:$AX$1,0),TRUE)</f>
        <v>8359</v>
      </c>
      <c r="Z129" s="79">
        <f>VLOOKUP($A129,'Published Daily Data'!$B:$AX,MATCH(Z$1,'Published Daily Data'!$B$1:$AX$1,0),TRUE)</f>
        <v>1505</v>
      </c>
      <c r="AA129" s="79">
        <f>VLOOKUP($A129,'Published Daily Data'!$B:$AX,MATCH(AA$1,'Published Daily Data'!$B$1:$AX$1,0),TRUE)</f>
        <v>-27788</v>
      </c>
      <c r="AB129" s="79">
        <f>VLOOKUP($A129,'Published Daily Data'!$B:$AX,MATCH(AB$1,'Published Daily Data'!$B$1:$AX$1,0),TRUE)</f>
        <v>26244</v>
      </c>
      <c r="AC129" s="79">
        <f>VLOOKUP($A129,'Published Daily Data'!$B:$AX,MATCH(AC$1,'Published Daily Data'!$B$1:$AX$1,0),TRUE)</f>
        <v>49802</v>
      </c>
      <c r="AD129" s="79">
        <f>VLOOKUP($A129,'Published Daily Data'!$B:$AX,MATCH(AD$1,'Published Daily Data'!$B$1:$AX$1,0),TRUE)</f>
        <v>62487</v>
      </c>
      <c r="AE129" s="79">
        <f>VLOOKUP($A129,'Published Daily Data'!$B:$AX,MATCH(AE$1,'Published Daily Data'!$B$1:$AX$1,0),TRUE)</f>
        <v>28599</v>
      </c>
      <c r="AF129" s="79">
        <f>VLOOKUP($A129,'Published Daily Data'!$B:$AX,MATCH(AF$1,'Published Daily Data'!$B$1:$AX$1,0),TRUE)</f>
        <v>14635</v>
      </c>
      <c r="AG129" s="89">
        <f>VLOOKUP($A129,'Published Daily Data'!$B:$AX,MATCH(AG$1,'Published Daily Data'!$B$1:$AX$1,0),TRUE)</f>
        <v>0</v>
      </c>
      <c r="AH129" s="89">
        <f>VLOOKUP($A129,'Published Daily Data'!$B:$AX,MATCH(AH$1,'Published Daily Data'!$B$1:$AX$1,0),TRUE)</f>
        <v>8913.5607510667796</v>
      </c>
      <c r="AI129" s="89">
        <f>VLOOKUP($A129,'Published Daily Data'!$B:$AX,MATCH(AI$1,'Published Daily Data'!$B$1:$AX$1,0),TRUE)</f>
        <v>0</v>
      </c>
      <c r="AJ129" s="89">
        <f>VLOOKUP($A129,'Published Daily Data'!$B:$AX,MATCH(AJ$1,'Published Daily Data'!$B$1:$AX$1,0),TRUE)</f>
        <v>1528.741197817063</v>
      </c>
      <c r="AK129" s="89">
        <f>VLOOKUP($A129,'Published Daily Data'!$B:$BY,MATCH(AK$1,'Published Daily Data'!$B$1:$BY$1,0),TRUE)</f>
        <v>10442.301948883844</v>
      </c>
      <c r="AL129" s="89">
        <f>VLOOKUP($A129,'Published Daily Data'!$B:$AX,MATCH(AL$1,'Published Daily Data'!$B$1:$AX$1,0),TRUE)</f>
        <v>21682.299958782107</v>
      </c>
      <c r="AM129" s="89">
        <f>-VLOOKUP($A129,'Published Daily Data'!$B:$AX,MATCH(AM$1,'Published Daily Data'!$B$1:$AX$1,0),TRUE)</f>
        <v>-25627.564337407846</v>
      </c>
      <c r="AN129" s="89">
        <f>VLOOKUP($A129,'Published Daily Data'!$B:$AX,MATCH(AN$1,'Published Daily Data'!$B$1:$AX$1,0),TRUE)</f>
        <v>6497.0375702581123</v>
      </c>
      <c r="AO129" s="89">
        <f>VLOOKUP($A129,'Published Daily Data'!$B:$AX,MATCH(AO$1,'Published Daily Data'!$B$1:$AX$1,0),TRUE)</f>
        <v>251262</v>
      </c>
      <c r="AP129" s="89" t="e">
        <f>VLOOKUP($A129,'Published Daily Data'!$B:$AX,MATCH(AP$1,'Published Daily Data'!$B$1:$AX$1,0),TRUE)</f>
        <v>#N/A</v>
      </c>
      <c r="AQ129" s="80">
        <f>VLOOKUP($A129,'Published Daily Data'!$B:$AX,MATCH(AQ$1,'Published Daily Data'!$B$1:$AX$1,0),TRUE)</f>
        <v>9.1622719402648628E-2</v>
      </c>
      <c r="AR129" s="80">
        <f>VLOOKUP($A129,'Published Daily Data'!$B:$AX,MATCH(AR$1,'Published Daily Data'!$B$1:$AX$1,0),TRUE)</f>
        <v>0.22134565944186366</v>
      </c>
      <c r="AS129" s="80"/>
      <c r="AU129" s="82"/>
      <c r="AV129" s="82"/>
      <c r="AW129" s="82"/>
      <c r="AX129" s="82"/>
      <c r="AY129" s="82"/>
      <c r="AZ129" s="82"/>
      <c r="BA129" s="82"/>
    </row>
    <row r="130" spans="1:61" x14ac:dyDescent="0.25">
      <c r="A130" s="88">
        <f t="shared" si="2"/>
        <v>44972</v>
      </c>
      <c r="B130" s="79">
        <f>VLOOKUP($A130,'Published Daily Data'!$B:$AX,MATCH(B$1,'Published Daily Data'!$B$1:$AX$1,0),TRUE)</f>
        <v>194470</v>
      </c>
      <c r="C130" s="79">
        <f>VLOOKUP($A130,'Published Daily Data'!$B:$AX,MATCH(C$1,'Published Daily Data'!$B$1:$AX$1,0),TRUE)</f>
        <v>189665</v>
      </c>
      <c r="D130" s="79">
        <f>VLOOKUP($A130,'Published Daily Data'!$B:$AX,MATCH(D$1,'Published Daily Data'!$B$1:$AX$1,0),TRUE)</f>
        <v>238851</v>
      </c>
      <c r="E130" s="79">
        <f>VLOOKUP($A130,'Published Daily Data'!$B:$AX,MATCH(E$1,'Published Daily Data'!$B$1:$AX$1,0),TRUE)</f>
        <v>160911</v>
      </c>
      <c r="F130" s="79">
        <f>VLOOKUP($A130,'Published Daily Data'!$B:$AX,MATCH(F$1,'Published Daily Data'!$B$1:$AX$1,0),TRUE)</f>
        <v>0</v>
      </c>
      <c r="G130" s="79">
        <f>VLOOKUP($A130,'Published Daily Data'!$B:$AX,MATCH(G$1,'Published Daily Data'!$B$1:$AX$1,0),TRUE)</f>
        <v>23200</v>
      </c>
      <c r="H130" s="79">
        <f>VLOOKUP($A130,'Published Daily Data'!$B:$AX,MATCH(H$1,'Published Daily Data'!$B$1:$AX$1,0),TRUE)</f>
        <v>27894</v>
      </c>
      <c r="I130" s="79">
        <f>VLOOKUP($A130,'Published Daily Data'!$B:$AX,MATCH(I$1,'Published Daily Data'!$B$1:$AX$1,0),TRUE)</f>
        <v>0</v>
      </c>
      <c r="J130" s="79">
        <f>VLOOKUP($A130,'Published Daily Data'!$B:$AX,MATCH(J$1,'Published Daily Data'!$B$1:$AX$1,0),TRUE)</f>
        <v>168872</v>
      </c>
      <c r="K130" s="79">
        <f>VLOOKUP($A130,'Published Daily Data'!$B:$AX,MATCH(K$1,'Published Daily Data'!$B$1:$AX$1,0),TRUE)</f>
        <v>1023</v>
      </c>
      <c r="L130" s="79">
        <f>VLOOKUP($A130,'Published Daily Data'!$B:$AX,MATCH(L$1,'Published Daily Data'!$B$1:$AX$1,0),TRUE)</f>
        <v>13182</v>
      </c>
      <c r="M130" s="79">
        <f>VLOOKUP($A130,'Published Daily Data'!$B:$AX,MATCH(M$1,'Published Daily Data'!$B$1:$AX$1,0),TRUE)</f>
        <v>4569</v>
      </c>
      <c r="N130" s="79">
        <f>VLOOKUP($A130,'Published Daily Data'!$B:$AX,MATCH(N$1,'Published Daily Data'!$B$1:$AX$1,0),TRUE)</f>
        <v>0</v>
      </c>
      <c r="O130" s="79">
        <f>VLOOKUP($A130,'Published Daily Data'!$B:$AX,MATCH(O$1,'Published Daily Data'!$B$1:$AX$1,0),TRUE)</f>
        <v>19523</v>
      </c>
      <c r="P130" s="79">
        <f>VLOOKUP($A130,'Published Daily Data'!$B:$AX,MATCH(P$1,'Published Daily Data'!$B$1:$AX$1,0),TRUE)</f>
        <v>-2196</v>
      </c>
      <c r="Q130" s="79">
        <f>VLOOKUP($A130,'Published Daily Data'!$B:$AX,MATCH(Q$1,'Published Daily Data'!$B$1:$AX$1,0),TRUE)</f>
        <v>-3696</v>
      </c>
      <c r="R130" s="79">
        <f>VLOOKUP($A130,'Published Daily Data'!$B:$AX,MATCH(R$1,'Published Daily Data'!$B$1:$AX$1,0),TRUE)</f>
        <v>20232</v>
      </c>
      <c r="S130" s="79">
        <f>VLOOKUP($A130,'Published Daily Data'!$B:$AX,MATCH(S$1,'Published Daily Data'!$B$1:$AX$1,0),TRUE)</f>
        <v>-9055</v>
      </c>
      <c r="T130" s="79">
        <f>VLOOKUP($A130,'Published Daily Data'!$B:$AX,MATCH(T$1,'Published Daily Data'!$B$1:$AX$1,0),TRUE)</f>
        <v>-7619</v>
      </c>
      <c r="U130" s="79">
        <f>VLOOKUP($A130,'Published Daily Data'!$B:$AX,MATCH(U$1,'Published Daily Data'!$B$1:$AX$1,0),TRUE)</f>
        <v>-3989</v>
      </c>
      <c r="V130" s="79">
        <f>VLOOKUP($A130,'Published Daily Data'!$B:$AX,MATCH(V$1,'Published Daily Data'!$B$1:$AX$1,0),TRUE)</f>
        <v>-7240</v>
      </c>
      <c r="W130" s="79">
        <f>VLOOKUP($A130,'Published Daily Data'!$B:$AX,MATCH(W$1,'Published Daily Data'!$B$1:$AX$1,0),TRUE)</f>
        <v>-5384</v>
      </c>
      <c r="X130" s="79">
        <f>VLOOKUP($A130,'Published Daily Data'!$B:$AX,MATCH(X$1,'Published Daily Data'!$B$1:$AX$1,0),TRUE)</f>
        <v>-693</v>
      </c>
      <c r="Y130" s="79">
        <f>VLOOKUP($A130,'Published Daily Data'!$B:$AX,MATCH(Y$1,'Published Daily Data'!$B$1:$AX$1,0),TRUE)</f>
        <v>0</v>
      </c>
      <c r="Z130" s="79">
        <f>VLOOKUP($A130,'Published Daily Data'!$B:$AX,MATCH(Z$1,'Published Daily Data'!$B$1:$AX$1,0),TRUE)</f>
        <v>675</v>
      </c>
      <c r="AA130" s="79">
        <f>VLOOKUP($A130,'Published Daily Data'!$B:$AX,MATCH(AA$1,'Published Daily Data'!$B$1:$AX$1,0),TRUE)</f>
        <v>-27077</v>
      </c>
      <c r="AB130" s="79">
        <f>VLOOKUP($A130,'Published Daily Data'!$B:$AX,MATCH(AB$1,'Published Daily Data'!$B$1:$AX$1,0),TRUE)</f>
        <v>31317</v>
      </c>
      <c r="AC130" s="79">
        <f>VLOOKUP($A130,'Published Daily Data'!$B:$AX,MATCH(AC$1,'Published Daily Data'!$B$1:$AX$1,0),TRUE)</f>
        <v>50242</v>
      </c>
      <c r="AD130" s="79">
        <f>VLOOKUP($A130,'Published Daily Data'!$B:$AX,MATCH(AD$1,'Published Daily Data'!$B$1:$AX$1,0),TRUE)</f>
        <v>63417</v>
      </c>
      <c r="AE130" s="79">
        <f>VLOOKUP($A130,'Published Daily Data'!$B:$AX,MATCH(AE$1,'Published Daily Data'!$B$1:$AX$1,0),TRUE)</f>
        <v>27828</v>
      </c>
      <c r="AF130" s="79">
        <f>VLOOKUP($A130,'Published Daily Data'!$B:$AX,MATCH(AF$1,'Published Daily Data'!$B$1:$AX$1,0),TRUE)</f>
        <v>14721</v>
      </c>
      <c r="AG130" s="89">
        <f>VLOOKUP($A130,'Published Daily Data'!$B:$AX,MATCH(AG$1,'Published Daily Data'!$B$1:$AX$1,0),TRUE)</f>
        <v>0</v>
      </c>
      <c r="AH130" s="89">
        <f>VLOOKUP($A130,'Published Daily Data'!$B:$AX,MATCH(AH$1,'Published Daily Data'!$B$1:$AX$1,0),TRUE)</f>
        <v>9497.0644144139151</v>
      </c>
      <c r="AI130" s="89">
        <f>VLOOKUP($A130,'Published Daily Data'!$B:$AX,MATCH(AI$1,'Published Daily Data'!$B$1:$AX$1,0),TRUE)</f>
        <v>0</v>
      </c>
      <c r="AJ130" s="89">
        <f>VLOOKUP($A130,'Published Daily Data'!$B:$AX,MATCH(AJ$1,'Published Daily Data'!$B$1:$AX$1,0),TRUE)</f>
        <v>1435.7922835355971</v>
      </c>
      <c r="AK130" s="89">
        <f>VLOOKUP($A130,'Published Daily Data'!$B:$BY,MATCH(AK$1,'Published Daily Data'!$B$1:$BY$1,0),TRUE)</f>
        <v>10932.85669794951</v>
      </c>
      <c r="AL130" s="89">
        <f>VLOOKUP($A130,'Published Daily Data'!$B:$AX,MATCH(AL$1,'Published Daily Data'!$B$1:$AX$1,0),TRUE)</f>
        <v>22821.102657033065</v>
      </c>
      <c r="AM130" s="89">
        <f>-VLOOKUP($A130,'Published Daily Data'!$B:$AX,MATCH(AM$1,'Published Daily Data'!$B$1:$AX$1,0),TRUE)</f>
        <v>-25396.024341841796</v>
      </c>
      <c r="AN130" s="89">
        <f>VLOOKUP($A130,'Published Daily Data'!$B:$AX,MATCH(AN$1,'Published Daily Data'!$B$1:$AX$1,0),TRUE)</f>
        <v>8357.9350131407718</v>
      </c>
      <c r="AO130" s="89">
        <f>VLOOKUP($A130,'Published Daily Data'!$B:$AX,MATCH(AO$1,'Published Daily Data'!$B$1:$AX$1,0),TRUE)</f>
        <v>238749</v>
      </c>
      <c r="AP130" s="89" t="e">
        <f>VLOOKUP($A130,'Published Daily Data'!$B:$AX,MATCH(AP$1,'Published Daily Data'!$B$1:$AX$1,0),TRUE)</f>
        <v>#N/A</v>
      </c>
      <c r="AQ130" s="80">
        <f>VLOOKUP($A130,'Published Daily Data'!$B:$AX,MATCH(AQ$1,'Published Daily Data'!$B$1:$AX$1,0),TRUE)</f>
        <v>0.10095453607526503</v>
      </c>
      <c r="AR130" s="80">
        <f>VLOOKUP($A130,'Published Daily Data'!$B:$AX,MATCH(AR$1,'Published Daily Data'!$B$1:$AX$1,0),TRUE)</f>
        <v>0.23701260163192067</v>
      </c>
      <c r="AS130" s="80"/>
      <c r="AU130" s="82"/>
      <c r="AV130" s="82"/>
      <c r="AW130" s="82"/>
      <c r="AX130" s="82"/>
      <c r="AY130" s="82"/>
      <c r="AZ130" s="82"/>
      <c r="BA130" s="82"/>
    </row>
    <row r="131" spans="1:61" x14ac:dyDescent="0.25">
      <c r="A131" s="88">
        <f t="shared" ref="A131:A194" si="3">A132-1</f>
        <v>44973</v>
      </c>
      <c r="B131" s="79">
        <f>VLOOKUP($A131,'Published Daily Data'!$B:$AX,MATCH(B$1,'Published Daily Data'!$B$1:$AX$1,0),TRUE)</f>
        <v>185341</v>
      </c>
      <c r="C131" s="79">
        <f>VLOOKUP($A131,'Published Daily Data'!$B:$AX,MATCH(C$1,'Published Daily Data'!$B$1:$AX$1,0),TRUE)</f>
        <v>184727</v>
      </c>
      <c r="D131" s="79">
        <f>VLOOKUP($A131,'Published Daily Data'!$B:$AX,MATCH(D$1,'Published Daily Data'!$B$1:$AX$1,0),TRUE)</f>
        <v>241465</v>
      </c>
      <c r="E131" s="79">
        <f>VLOOKUP($A131,'Published Daily Data'!$B:$AX,MATCH(E$1,'Published Daily Data'!$B$1:$AX$1,0),TRUE)</f>
        <v>162192</v>
      </c>
      <c r="F131" s="79">
        <f>VLOOKUP($A131,'Published Daily Data'!$B:$AX,MATCH(F$1,'Published Daily Data'!$B$1:$AX$1,0),TRUE)</f>
        <v>0</v>
      </c>
      <c r="G131" s="79">
        <f>VLOOKUP($A131,'Published Daily Data'!$B:$AX,MATCH(G$1,'Published Daily Data'!$B$1:$AX$1,0),TRUE)</f>
        <v>22455</v>
      </c>
      <c r="H131" s="79">
        <f>VLOOKUP($A131,'Published Daily Data'!$B:$AX,MATCH(H$1,'Published Daily Data'!$B$1:$AX$1,0),TRUE)</f>
        <v>27925</v>
      </c>
      <c r="I131" s="79">
        <f>VLOOKUP($A131,'Published Daily Data'!$B:$AX,MATCH(I$1,'Published Daily Data'!$B$1:$AX$1,0),TRUE)</f>
        <v>0</v>
      </c>
      <c r="J131" s="79">
        <f>VLOOKUP($A131,'Published Daily Data'!$B:$AX,MATCH(J$1,'Published Daily Data'!$B$1:$AX$1,0),TRUE)</f>
        <v>180948</v>
      </c>
      <c r="K131" s="79">
        <f>VLOOKUP($A131,'Published Daily Data'!$B:$AX,MATCH(K$1,'Published Daily Data'!$B$1:$AX$1,0),TRUE)</f>
        <v>846</v>
      </c>
      <c r="L131" s="79">
        <f>VLOOKUP($A131,'Published Daily Data'!$B:$AX,MATCH(L$1,'Published Daily Data'!$B$1:$AX$1,0),TRUE)</f>
        <v>4643</v>
      </c>
      <c r="M131" s="79">
        <f>VLOOKUP($A131,'Published Daily Data'!$B:$AX,MATCH(M$1,'Published Daily Data'!$B$1:$AX$1,0),TRUE)</f>
        <v>4540</v>
      </c>
      <c r="N131" s="79">
        <f>VLOOKUP($A131,'Published Daily Data'!$B:$AX,MATCH(N$1,'Published Daily Data'!$B$1:$AX$1,0),TRUE)</f>
        <v>0</v>
      </c>
      <c r="O131" s="79">
        <f>VLOOKUP($A131,'Published Daily Data'!$B:$AX,MATCH(O$1,'Published Daily Data'!$B$1:$AX$1,0),TRUE)</f>
        <v>22035</v>
      </c>
      <c r="P131" s="79">
        <f>VLOOKUP($A131,'Published Daily Data'!$B:$AX,MATCH(P$1,'Published Daily Data'!$B$1:$AX$1,0),TRUE)</f>
        <v>-1239</v>
      </c>
      <c r="Q131" s="79">
        <f>VLOOKUP($A131,'Published Daily Data'!$B:$AX,MATCH(Q$1,'Published Daily Data'!$B$1:$AX$1,0),TRUE)</f>
        <v>6048</v>
      </c>
      <c r="R131" s="79">
        <f>VLOOKUP($A131,'Published Daily Data'!$B:$AX,MATCH(R$1,'Published Daily Data'!$B$1:$AX$1,0),TRUE)</f>
        <v>3093</v>
      </c>
      <c r="S131" s="79">
        <f>VLOOKUP($A131,'Published Daily Data'!$B:$AX,MATCH(S$1,'Published Daily Data'!$B$1:$AX$1,0),TRUE)</f>
        <v>-10488</v>
      </c>
      <c r="T131" s="79">
        <f>VLOOKUP($A131,'Published Daily Data'!$B:$AX,MATCH(T$1,'Published Daily Data'!$B$1:$AX$1,0),TRUE)</f>
        <v>4494</v>
      </c>
      <c r="U131" s="79">
        <f>VLOOKUP($A131,'Published Daily Data'!$B:$AX,MATCH(U$1,'Published Daily Data'!$B$1:$AX$1,0),TRUE)</f>
        <v>-3665</v>
      </c>
      <c r="V131" s="79">
        <f>VLOOKUP($A131,'Published Daily Data'!$B:$AX,MATCH(V$1,'Published Daily Data'!$B$1:$AX$1,0),TRUE)</f>
        <v>-9914</v>
      </c>
      <c r="W131" s="79">
        <f>VLOOKUP($A131,'Published Daily Data'!$B:$AX,MATCH(W$1,'Published Daily Data'!$B$1:$AX$1,0),TRUE)</f>
        <v>-5470</v>
      </c>
      <c r="X131" s="79">
        <f>VLOOKUP($A131,'Published Daily Data'!$B:$AX,MATCH(X$1,'Published Daily Data'!$B$1:$AX$1,0),TRUE)</f>
        <v>-694</v>
      </c>
      <c r="Y131" s="79">
        <f>VLOOKUP($A131,'Published Daily Data'!$B:$AX,MATCH(Y$1,'Published Daily Data'!$B$1:$AX$1,0),TRUE)</f>
        <v>5934</v>
      </c>
      <c r="Z131" s="79">
        <f>VLOOKUP($A131,'Published Daily Data'!$B:$AX,MATCH(Z$1,'Published Daily Data'!$B$1:$AX$1,0),TRUE)</f>
        <v>755</v>
      </c>
      <c r="AA131" s="79">
        <f>VLOOKUP($A131,'Published Daily Data'!$B:$AX,MATCH(AA$1,'Published Daily Data'!$B$1:$AX$1,0),TRUE)</f>
        <v>-30472</v>
      </c>
      <c r="AB131" s="79">
        <f>VLOOKUP($A131,'Published Daily Data'!$B:$AX,MATCH(AB$1,'Published Daily Data'!$B$1:$AX$1,0),TRUE)</f>
        <v>32363</v>
      </c>
      <c r="AC131" s="79">
        <f>VLOOKUP($A131,'Published Daily Data'!$B:$AX,MATCH(AC$1,'Published Daily Data'!$B$1:$AX$1,0),TRUE)</f>
        <v>50275</v>
      </c>
      <c r="AD131" s="79">
        <f>VLOOKUP($A131,'Published Daily Data'!$B:$AX,MATCH(AD$1,'Published Daily Data'!$B$1:$AX$1,0),TRUE)</f>
        <v>58965</v>
      </c>
      <c r="AE131" s="79">
        <f>VLOOKUP($A131,'Published Daily Data'!$B:$AX,MATCH(AE$1,'Published Daily Data'!$B$1:$AX$1,0),TRUE)</f>
        <v>26250</v>
      </c>
      <c r="AF131" s="79">
        <f>VLOOKUP($A131,'Published Daily Data'!$B:$AX,MATCH(AF$1,'Published Daily Data'!$B$1:$AX$1,0),TRUE)</f>
        <v>13922</v>
      </c>
      <c r="AG131" s="89">
        <f>VLOOKUP($A131,'Published Daily Data'!$B:$AX,MATCH(AG$1,'Published Daily Data'!$B$1:$AX$1,0),TRUE)</f>
        <v>0</v>
      </c>
      <c r="AH131" s="89">
        <f>VLOOKUP($A131,'Published Daily Data'!$B:$AX,MATCH(AH$1,'Published Daily Data'!$B$1:$AX$1,0),TRUE)</f>
        <v>9159.5351195840503</v>
      </c>
      <c r="AI131" s="89">
        <f>VLOOKUP($A131,'Published Daily Data'!$B:$AX,MATCH(AI$1,'Published Daily Data'!$B$1:$AX$1,0),TRUE)</f>
        <v>0</v>
      </c>
      <c r="AJ131" s="89">
        <f>VLOOKUP($A131,'Published Daily Data'!$B:$AX,MATCH(AJ$1,'Published Daily Data'!$B$1:$AX$1,0),TRUE)</f>
        <v>1458.1802225423344</v>
      </c>
      <c r="AK131" s="89">
        <f>VLOOKUP($A131,'Published Daily Data'!$B:$BY,MATCH(AK$1,'Published Daily Data'!$B$1:$BY$1,0),TRUE)</f>
        <v>10617.715342126387</v>
      </c>
      <c r="AL131" s="89">
        <f>VLOOKUP($A131,'Published Daily Data'!$B:$AX,MATCH(AL$1,'Published Daily Data'!$B$1:$AX$1,0),TRUE)</f>
        <v>23629.065111765678</v>
      </c>
      <c r="AM131" s="89">
        <f>-VLOOKUP($A131,'Published Daily Data'!$B:$AX,MATCH(AM$1,'Published Daily Data'!$B$1:$AX$1,0),TRUE)</f>
        <v>-25615.342848349872</v>
      </c>
      <c r="AN131" s="89">
        <f>VLOOKUP($A131,'Published Daily Data'!$B:$AX,MATCH(AN$1,'Published Daily Data'!$B$1:$AX$1,0),TRUE)</f>
        <v>8631.437605542189</v>
      </c>
      <c r="AO131" s="89">
        <f>VLOOKUP($A131,'Published Daily Data'!$B:$AX,MATCH(AO$1,'Published Daily Data'!$B$1:$AX$1,0),TRUE)</f>
        <v>241365</v>
      </c>
      <c r="AP131" s="89" t="e">
        <f>VLOOKUP($A131,'Published Daily Data'!$B:$AX,MATCH(AP$1,'Published Daily Data'!$B$1:$AX$1,0),TRUE)</f>
        <v>#N/A</v>
      </c>
      <c r="AQ131" s="80">
        <f>VLOOKUP($A131,'Published Daily Data'!$B:$AX,MATCH(AQ$1,'Published Daily Data'!$B$1:$AX$1,0),TRUE)</f>
        <v>9.6981863971821403E-2</v>
      </c>
      <c r="AR131" s="80">
        <f>VLOOKUP($A131,'Published Daily Data'!$B:$AX,MATCH(AR$1,'Published Daily Data'!$B$1:$AX$1,0),TRUE)</f>
        <v>0.24034759291589833</v>
      </c>
      <c r="AS131" s="80"/>
      <c r="AU131" s="82"/>
      <c r="AV131" s="82"/>
      <c r="AW131" s="82"/>
      <c r="AX131" s="82"/>
      <c r="AY131" s="82"/>
      <c r="AZ131" s="82"/>
      <c r="BA131" s="82"/>
    </row>
    <row r="132" spans="1:61" x14ac:dyDescent="0.25">
      <c r="A132" s="88">
        <f t="shared" si="3"/>
        <v>44974</v>
      </c>
      <c r="B132" s="79">
        <f>VLOOKUP($A132,'Published Daily Data'!$B:$AX,MATCH(B$1,'Published Daily Data'!$B$1:$AX$1,0),TRUE)</f>
        <v>176648</v>
      </c>
      <c r="C132" s="79">
        <f>VLOOKUP($A132,'Published Daily Data'!$B:$AX,MATCH(C$1,'Published Daily Data'!$B$1:$AX$1,0),TRUE)</f>
        <v>173079</v>
      </c>
      <c r="D132" s="79">
        <f>VLOOKUP($A132,'Published Daily Data'!$B:$AX,MATCH(D$1,'Published Daily Data'!$B$1:$AX$1,0),TRUE)</f>
        <v>246161</v>
      </c>
      <c r="E132" s="79">
        <f>VLOOKUP($A132,'Published Daily Data'!$B:$AX,MATCH(E$1,'Published Daily Data'!$B$1:$AX$1,0),TRUE)</f>
        <v>186788</v>
      </c>
      <c r="F132" s="79">
        <f>VLOOKUP($A132,'Published Daily Data'!$B:$AX,MATCH(F$1,'Published Daily Data'!$B$1:$AX$1,0),TRUE)</f>
        <v>0</v>
      </c>
      <c r="G132" s="79">
        <f>VLOOKUP($A132,'Published Daily Data'!$B:$AX,MATCH(G$1,'Published Daily Data'!$B$1:$AX$1,0),TRUE)</f>
        <v>21877</v>
      </c>
      <c r="H132" s="79">
        <f>VLOOKUP($A132,'Published Daily Data'!$B:$AX,MATCH(H$1,'Published Daily Data'!$B$1:$AX$1,0),TRUE)</f>
        <v>27832</v>
      </c>
      <c r="I132" s="79">
        <f>VLOOKUP($A132,'Published Daily Data'!$B:$AX,MATCH(I$1,'Published Daily Data'!$B$1:$AX$1,0),TRUE)</f>
        <v>0</v>
      </c>
      <c r="J132" s="79">
        <f>VLOOKUP($A132,'Published Daily Data'!$B:$AX,MATCH(J$1,'Published Daily Data'!$B$1:$AX$1,0),TRUE)</f>
        <v>162936</v>
      </c>
      <c r="K132" s="79">
        <f>VLOOKUP($A132,'Published Daily Data'!$B:$AX,MATCH(K$1,'Published Daily Data'!$B$1:$AX$1,0),TRUE)</f>
        <v>822</v>
      </c>
      <c r="L132" s="79">
        <f>VLOOKUP($A132,'Published Daily Data'!$B:$AX,MATCH(L$1,'Published Daily Data'!$B$1:$AX$1,0),TRUE)</f>
        <v>28739</v>
      </c>
      <c r="M132" s="79">
        <f>VLOOKUP($A132,'Published Daily Data'!$B:$AX,MATCH(M$1,'Published Daily Data'!$B$1:$AX$1,0),TRUE)</f>
        <v>3839</v>
      </c>
      <c r="N132" s="79">
        <f>VLOOKUP($A132,'Published Daily Data'!$B:$AX,MATCH(N$1,'Published Daily Data'!$B$1:$AX$1,0),TRUE)</f>
        <v>0</v>
      </c>
      <c r="O132" s="79">
        <f>VLOOKUP($A132,'Published Daily Data'!$B:$AX,MATCH(O$1,'Published Daily Data'!$B$1:$AX$1,0),TRUE)</f>
        <v>20184</v>
      </c>
      <c r="P132" s="79">
        <f>VLOOKUP($A132,'Published Daily Data'!$B:$AX,MATCH(P$1,'Published Daily Data'!$B$1:$AX$1,0),TRUE)</f>
        <v>-3789</v>
      </c>
      <c r="Q132" s="79">
        <f>VLOOKUP($A132,'Published Daily Data'!$B:$AX,MATCH(Q$1,'Published Daily Data'!$B$1:$AX$1,0),TRUE)</f>
        <v>5520</v>
      </c>
      <c r="R132" s="79">
        <f>VLOOKUP($A132,'Published Daily Data'!$B:$AX,MATCH(R$1,'Published Daily Data'!$B$1:$AX$1,0),TRUE)</f>
        <v>24763</v>
      </c>
      <c r="S132" s="79">
        <f>VLOOKUP($A132,'Published Daily Data'!$B:$AX,MATCH(S$1,'Published Daily Data'!$B$1:$AX$1,0),TRUE)</f>
        <v>-8454</v>
      </c>
      <c r="T132" s="79">
        <f>VLOOKUP($A132,'Published Daily Data'!$B:$AX,MATCH(T$1,'Published Daily Data'!$B$1:$AX$1,0),TRUE)</f>
        <v>4012</v>
      </c>
      <c r="U132" s="79">
        <f>VLOOKUP($A132,'Published Daily Data'!$B:$AX,MATCH(U$1,'Published Daily Data'!$B$1:$AX$1,0),TRUE)</f>
        <v>-5090</v>
      </c>
      <c r="V132" s="79">
        <f>VLOOKUP($A132,'Published Daily Data'!$B:$AX,MATCH(V$1,'Published Daily Data'!$B$1:$AX$1,0),TRUE)</f>
        <v>-13470</v>
      </c>
      <c r="W132" s="79">
        <f>VLOOKUP($A132,'Published Daily Data'!$B:$AX,MATCH(W$1,'Published Daily Data'!$B$1:$AX$1,0),TRUE)</f>
        <v>-5335</v>
      </c>
      <c r="X132" s="79">
        <f>VLOOKUP($A132,'Published Daily Data'!$B:$AX,MATCH(X$1,'Published Daily Data'!$B$1:$AX$1,0),TRUE)</f>
        <v>420</v>
      </c>
      <c r="Y132" s="79">
        <f>VLOOKUP($A132,'Published Daily Data'!$B:$AX,MATCH(Y$1,'Published Daily Data'!$B$1:$AX$1,0),TRUE)</f>
        <v>8746</v>
      </c>
      <c r="Z132" s="79">
        <f>VLOOKUP($A132,'Published Daily Data'!$B:$AX,MATCH(Z$1,'Published Daily Data'!$B$1:$AX$1,0),TRUE)</f>
        <v>5</v>
      </c>
      <c r="AA132" s="79">
        <f>VLOOKUP($A132,'Published Daily Data'!$B:$AX,MATCH(AA$1,'Published Daily Data'!$B$1:$AX$1,0),TRUE)</f>
        <v>-29370</v>
      </c>
      <c r="AB132" s="79">
        <f>VLOOKUP($A132,'Published Daily Data'!$B:$AX,MATCH(AB$1,'Published Daily Data'!$B$1:$AX$1,0),TRUE)</f>
        <v>35288</v>
      </c>
      <c r="AC132" s="79">
        <f>VLOOKUP($A132,'Published Daily Data'!$B:$AX,MATCH(AC$1,'Published Daily Data'!$B$1:$AX$1,0),TRUE)</f>
        <v>48883</v>
      </c>
      <c r="AD132" s="79">
        <f>VLOOKUP($A132,'Published Daily Data'!$B:$AX,MATCH(AD$1,'Published Daily Data'!$B$1:$AX$1,0),TRUE)</f>
        <v>63471</v>
      </c>
      <c r="AE132" s="79">
        <f>VLOOKUP($A132,'Published Daily Data'!$B:$AX,MATCH(AE$1,'Published Daily Data'!$B$1:$AX$1,0),TRUE)</f>
        <v>27571</v>
      </c>
      <c r="AF132" s="79">
        <f>VLOOKUP($A132,'Published Daily Data'!$B:$AX,MATCH(AF$1,'Published Daily Data'!$B$1:$AX$1,0),TRUE)</f>
        <v>13433</v>
      </c>
      <c r="AG132" s="89">
        <f>VLOOKUP($A132,'Published Daily Data'!$B:$AX,MATCH(AG$1,'Published Daily Data'!$B$1:$AX$1,0),TRUE)</f>
        <v>0</v>
      </c>
      <c r="AH132" s="89">
        <f>VLOOKUP($A132,'Published Daily Data'!$B:$AX,MATCH(AH$1,'Published Daily Data'!$B$1:$AX$1,0),TRUE)</f>
        <v>8917.9247314225358</v>
      </c>
      <c r="AI132" s="89">
        <f>VLOOKUP($A132,'Published Daily Data'!$B:$AX,MATCH(AI$1,'Published Daily Data'!$B$1:$AX$1,0),TRUE)</f>
        <v>0</v>
      </c>
      <c r="AJ132" s="89">
        <f>VLOOKUP($A132,'Published Daily Data'!$B:$AX,MATCH(AJ$1,'Published Daily Data'!$B$1:$AX$1,0),TRUE)</f>
        <v>1493.2508856992722</v>
      </c>
      <c r="AK132" s="89">
        <f>VLOOKUP($A132,'Published Daily Data'!$B:$BY,MATCH(AK$1,'Published Daily Data'!$B$1:$BY$1,0),TRUE)</f>
        <v>10411.175617121808</v>
      </c>
      <c r="AL132" s="89">
        <f>VLOOKUP($A132,'Published Daily Data'!$B:$AX,MATCH(AL$1,'Published Daily Data'!$B$1:$AX$1,0),TRUE)</f>
        <v>21940.404648844848</v>
      </c>
      <c r="AM132" s="89">
        <f>-VLOOKUP($A132,'Published Daily Data'!$B:$AX,MATCH(AM$1,'Published Daily Data'!$B$1:$AX$1,0),TRUE)</f>
        <v>-26276.119602604373</v>
      </c>
      <c r="AN132" s="89">
        <f>VLOOKUP($A132,'Published Daily Data'!$B:$AX,MATCH(AN$1,'Published Daily Data'!$B$1:$AX$1,0),TRUE)</f>
        <v>6075.4606633622825</v>
      </c>
      <c r="AO132" s="89">
        <f>VLOOKUP($A132,'Published Daily Data'!$B:$AX,MATCH(AO$1,'Published Daily Data'!$B$1:$AX$1,0),TRUE)</f>
        <v>246052</v>
      </c>
      <c r="AP132" s="89" t="e">
        <f>VLOOKUP($A132,'Published Daily Data'!$B:$AX,MATCH(AP$1,'Published Daily Data'!$B$1:$AX$1,0),TRUE)</f>
        <v>#N/A</v>
      </c>
      <c r="AQ132" s="80">
        <f>VLOOKUP($A132,'Published Daily Data'!$B:$AX,MATCH(AQ$1,'Published Daily Data'!$B$1:$AX$1,0),TRUE)</f>
        <v>9.3283883036996557E-2</v>
      </c>
      <c r="AR132" s="80">
        <f>VLOOKUP($A132,'Published Daily Data'!$B:$AX,MATCH(AR$1,'Published Daily Data'!$B$1:$AX$1,0),TRUE)</f>
        <v>0.22600705466491891</v>
      </c>
      <c r="AS132" s="80"/>
      <c r="AU132" s="82"/>
      <c r="AV132" s="82"/>
      <c r="AW132" s="82"/>
      <c r="AX132" s="82"/>
      <c r="AY132" s="82"/>
      <c r="AZ132" s="82"/>
      <c r="BA132" s="82"/>
    </row>
    <row r="133" spans="1:61" x14ac:dyDescent="0.25">
      <c r="A133" s="88">
        <f t="shared" si="3"/>
        <v>44975</v>
      </c>
      <c r="B133" s="79">
        <f>VLOOKUP($A133,'Published Daily Data'!$B:$AX,MATCH(B$1,'Published Daily Data'!$B$1:$AX$1,0),TRUE)</f>
        <v>169797</v>
      </c>
      <c r="C133" s="79">
        <f>VLOOKUP($A133,'Published Daily Data'!$B:$AX,MATCH(C$1,'Published Daily Data'!$B$1:$AX$1,0),TRUE)</f>
        <v>168361</v>
      </c>
      <c r="D133" s="79">
        <f>VLOOKUP($A133,'Published Daily Data'!$B:$AX,MATCH(D$1,'Published Daily Data'!$B$1:$AX$1,0),TRUE)</f>
        <v>261534</v>
      </c>
      <c r="E133" s="79">
        <f>VLOOKUP($A133,'Published Daily Data'!$B:$AX,MATCH(E$1,'Published Daily Data'!$B$1:$AX$1,0),TRUE)</f>
        <v>217818</v>
      </c>
      <c r="F133" s="79">
        <f>VLOOKUP($A133,'Published Daily Data'!$B:$AX,MATCH(F$1,'Published Daily Data'!$B$1:$AX$1,0),TRUE)</f>
        <v>0</v>
      </c>
      <c r="G133" s="79">
        <f>VLOOKUP($A133,'Published Daily Data'!$B:$AX,MATCH(G$1,'Published Daily Data'!$B$1:$AX$1,0),TRUE)</f>
        <v>14059</v>
      </c>
      <c r="H133" s="79">
        <f>VLOOKUP($A133,'Published Daily Data'!$B:$AX,MATCH(H$1,'Published Daily Data'!$B$1:$AX$1,0),TRUE)</f>
        <v>26935</v>
      </c>
      <c r="I133" s="79">
        <f>VLOOKUP($A133,'Published Daily Data'!$B:$AX,MATCH(I$1,'Published Daily Data'!$B$1:$AX$1,0),TRUE)</f>
        <v>0</v>
      </c>
      <c r="J133" s="79">
        <f>VLOOKUP($A133,'Published Daily Data'!$B:$AX,MATCH(J$1,'Published Daily Data'!$B$1:$AX$1,0),TRUE)</f>
        <v>162394</v>
      </c>
      <c r="K133" s="79">
        <f>VLOOKUP($A133,'Published Daily Data'!$B:$AX,MATCH(K$1,'Published Daily Data'!$B$1:$AX$1,0),TRUE)</f>
        <v>500</v>
      </c>
      <c r="L133" s="79">
        <f>VLOOKUP($A133,'Published Daily Data'!$B:$AX,MATCH(L$1,'Published Daily Data'!$B$1:$AX$1,0),TRUE)</f>
        <v>53813</v>
      </c>
      <c r="M133" s="79">
        <f>VLOOKUP($A133,'Published Daily Data'!$B:$AX,MATCH(M$1,'Published Daily Data'!$B$1:$AX$1,0),TRUE)</f>
        <v>3722</v>
      </c>
      <c r="N133" s="79">
        <f>VLOOKUP($A133,'Published Daily Data'!$B:$AX,MATCH(N$1,'Published Daily Data'!$B$1:$AX$1,0),TRUE)</f>
        <v>0</v>
      </c>
      <c r="O133" s="79">
        <f>VLOOKUP($A133,'Published Daily Data'!$B:$AX,MATCH(O$1,'Published Daily Data'!$B$1:$AX$1,0),TRUE)</f>
        <v>20115</v>
      </c>
      <c r="P133" s="79">
        <f>VLOOKUP($A133,'Published Daily Data'!$B:$AX,MATCH(P$1,'Published Daily Data'!$B$1:$AX$1,0),TRUE)</f>
        <v>-6210</v>
      </c>
      <c r="Q133" s="79">
        <f>VLOOKUP($A133,'Published Daily Data'!$B:$AX,MATCH(Q$1,'Published Daily Data'!$B$1:$AX$1,0),TRUE)</f>
        <v>10510</v>
      </c>
      <c r="R133" s="79">
        <f>VLOOKUP($A133,'Published Daily Data'!$B:$AX,MATCH(R$1,'Published Daily Data'!$B$1:$AX$1,0),TRUE)</f>
        <v>51772</v>
      </c>
      <c r="S133" s="79">
        <f>VLOOKUP($A133,'Published Daily Data'!$B:$AX,MATCH(S$1,'Published Daily Data'!$B$1:$AX$1,0),TRUE)</f>
        <v>-7432</v>
      </c>
      <c r="T133" s="79">
        <f>VLOOKUP($A133,'Published Daily Data'!$B:$AX,MATCH(T$1,'Published Daily Data'!$B$1:$AX$1,0),TRUE)</f>
        <v>11402</v>
      </c>
      <c r="U133" s="79">
        <f>VLOOKUP($A133,'Published Daily Data'!$B:$AX,MATCH(U$1,'Published Daily Data'!$B$1:$AX$1,0),TRUE)</f>
        <v>-6705</v>
      </c>
      <c r="V133" s="79">
        <f>VLOOKUP($A133,'Published Daily Data'!$B:$AX,MATCH(V$1,'Published Daily Data'!$B$1:$AX$1,0),TRUE)</f>
        <v>-15723</v>
      </c>
      <c r="W133" s="79">
        <f>VLOOKUP($A133,'Published Daily Data'!$B:$AX,MATCH(W$1,'Published Daily Data'!$B$1:$AX$1,0),TRUE)</f>
        <v>-5343</v>
      </c>
      <c r="X133" s="79">
        <f>VLOOKUP($A133,'Published Daily Data'!$B:$AX,MATCH(X$1,'Published Daily Data'!$B$1:$AX$1,0),TRUE)</f>
        <v>965</v>
      </c>
      <c r="Y133" s="79">
        <f>VLOOKUP($A133,'Published Daily Data'!$B:$AX,MATCH(Y$1,'Published Daily Data'!$B$1:$AX$1,0),TRUE)</f>
        <v>18107</v>
      </c>
      <c r="Z133" s="79">
        <f>VLOOKUP($A133,'Published Daily Data'!$B:$AX,MATCH(Z$1,'Published Daily Data'!$B$1:$AX$1,0),TRUE)</f>
        <v>-478</v>
      </c>
      <c r="AA133" s="79">
        <f>VLOOKUP($A133,'Published Daily Data'!$B:$AX,MATCH(AA$1,'Published Daily Data'!$B$1:$AX$1,0),TRUE)</f>
        <v>-27366</v>
      </c>
      <c r="AB133" s="79">
        <f>VLOOKUP($A133,'Published Daily Data'!$B:$AX,MATCH(AB$1,'Published Daily Data'!$B$1:$AX$1,0),TRUE)</f>
        <v>31949</v>
      </c>
      <c r="AC133" s="79">
        <f>VLOOKUP($A133,'Published Daily Data'!$B:$AX,MATCH(AC$1,'Published Daily Data'!$B$1:$AX$1,0),TRUE)</f>
        <v>42668</v>
      </c>
      <c r="AD133" s="79">
        <f>VLOOKUP($A133,'Published Daily Data'!$B:$AX,MATCH(AD$1,'Published Daily Data'!$B$1:$AX$1,0),TRUE)</f>
        <v>60546</v>
      </c>
      <c r="AE133" s="79">
        <f>VLOOKUP($A133,'Published Daily Data'!$B:$AX,MATCH(AE$1,'Published Daily Data'!$B$1:$AX$1,0),TRUE)</f>
        <v>26158</v>
      </c>
      <c r="AF133" s="79">
        <f>VLOOKUP($A133,'Published Daily Data'!$B:$AX,MATCH(AF$1,'Published Daily Data'!$B$1:$AX$1,0),TRUE)</f>
        <v>12883</v>
      </c>
      <c r="AG133" s="89">
        <f>VLOOKUP($A133,'Published Daily Data'!$B:$AX,MATCH(AG$1,'Published Daily Data'!$B$1:$AX$1,0),TRUE)</f>
        <v>0</v>
      </c>
      <c r="AH133" s="89">
        <f>VLOOKUP($A133,'Published Daily Data'!$B:$AX,MATCH(AH$1,'Published Daily Data'!$B$1:$AX$1,0),TRUE)</f>
        <v>5752.584228208867</v>
      </c>
      <c r="AI133" s="89">
        <f>VLOOKUP($A133,'Published Daily Data'!$B:$AX,MATCH(AI$1,'Published Daily Data'!$B$1:$AX$1,0),TRUE)</f>
        <v>0</v>
      </c>
      <c r="AJ133" s="89">
        <f>VLOOKUP($A133,'Published Daily Data'!$B:$AX,MATCH(AJ$1,'Published Daily Data'!$B$1:$AX$1,0),TRUE)</f>
        <v>1647.7616364283019</v>
      </c>
      <c r="AK133" s="89">
        <f>VLOOKUP($A133,'Published Daily Data'!$B:$BY,MATCH(AK$1,'Published Daily Data'!$B$1:$BY$1,0),TRUE)</f>
        <v>7400.3458646371691</v>
      </c>
      <c r="AL133" s="89">
        <f>VLOOKUP($A133,'Published Daily Data'!$B:$AX,MATCH(AL$1,'Published Daily Data'!$B$1:$AX$1,0),TRUE)</f>
        <v>20644.625985784063</v>
      </c>
      <c r="AM133" s="89">
        <f>-VLOOKUP($A133,'Published Daily Data'!$B:$AX,MATCH(AM$1,'Published Daily Data'!$B$1:$AX$1,0),TRUE)</f>
        <v>-24345.425720591284</v>
      </c>
      <c r="AN133" s="89">
        <f>VLOOKUP($A133,'Published Daily Data'!$B:$AX,MATCH(AN$1,'Published Daily Data'!$B$1:$AX$1,0),TRUE)</f>
        <v>3699.5461298299479</v>
      </c>
      <c r="AO133" s="89">
        <f>VLOOKUP($A133,'Published Daily Data'!$B:$AX,MATCH(AO$1,'Published Daily Data'!$B$1:$AX$1,0),TRUE)</f>
        <v>261430</v>
      </c>
      <c r="AP133" s="89" t="e">
        <f>VLOOKUP($A133,'Published Daily Data'!$B:$AX,MATCH(AP$1,'Published Daily Data'!$B$1:$AX$1,0),TRUE)</f>
        <v>#N/A</v>
      </c>
      <c r="AQ133" s="80">
        <f>VLOOKUP($A133,'Published Daily Data'!$B:$AX,MATCH(AQ$1,'Published Daily Data'!$B$1:$AX$1,0),TRUE)</f>
        <v>6.2406573461715929E-2</v>
      </c>
      <c r="AR133" s="80">
        <f>VLOOKUP($A133,'Published Daily Data'!$B:$AX,MATCH(AR$1,'Published Daily Data'!$B$1:$AX$1,0),TRUE)</f>
        <v>0.18701489013908326</v>
      </c>
      <c r="AS133" s="80"/>
      <c r="AU133" s="82"/>
      <c r="AV133" s="82"/>
      <c r="AW133" s="82"/>
      <c r="AX133" s="82"/>
      <c r="AY133" s="82"/>
      <c r="AZ133" s="82"/>
      <c r="BA133" s="82"/>
    </row>
    <row r="134" spans="1:61" x14ac:dyDescent="0.25">
      <c r="A134" s="88">
        <f t="shared" si="3"/>
        <v>44976</v>
      </c>
      <c r="B134" s="79">
        <f>VLOOKUP($A134,'Published Daily Data'!$B:$AX,MATCH(B$1,'Published Daily Data'!$B$1:$AX$1,0),TRUE)</f>
        <v>165607</v>
      </c>
      <c r="C134" s="79">
        <f>VLOOKUP($A134,'Published Daily Data'!$B:$AX,MATCH(C$1,'Published Daily Data'!$B$1:$AX$1,0),TRUE)</f>
        <v>167530</v>
      </c>
      <c r="D134" s="79">
        <f>VLOOKUP($A134,'Published Daily Data'!$B:$AX,MATCH(D$1,'Published Daily Data'!$B$1:$AX$1,0),TRUE)</f>
        <v>280972</v>
      </c>
      <c r="E134" s="79">
        <f>VLOOKUP($A134,'Published Daily Data'!$B:$AX,MATCH(E$1,'Published Daily Data'!$B$1:$AX$1,0),TRUE)</f>
        <v>238820</v>
      </c>
      <c r="F134" s="79">
        <f>VLOOKUP($A134,'Published Daily Data'!$B:$AX,MATCH(F$1,'Published Daily Data'!$B$1:$AX$1,0),TRUE)</f>
        <v>0</v>
      </c>
      <c r="G134" s="79">
        <f>VLOOKUP($A134,'Published Daily Data'!$B:$AX,MATCH(G$1,'Published Daily Data'!$B$1:$AX$1,0),TRUE)</f>
        <v>13969</v>
      </c>
      <c r="H134" s="79">
        <f>VLOOKUP($A134,'Published Daily Data'!$B:$AX,MATCH(H$1,'Published Daily Data'!$B$1:$AX$1,0),TRUE)</f>
        <v>27797</v>
      </c>
      <c r="I134" s="79">
        <f>VLOOKUP($A134,'Published Daily Data'!$B:$AX,MATCH(I$1,'Published Daily Data'!$B$1:$AX$1,0),TRUE)</f>
        <v>0</v>
      </c>
      <c r="J134" s="79">
        <f>VLOOKUP($A134,'Published Daily Data'!$B:$AX,MATCH(J$1,'Published Daily Data'!$B$1:$AX$1,0),TRUE)</f>
        <v>174726</v>
      </c>
      <c r="K134" s="79">
        <f>VLOOKUP($A134,'Published Daily Data'!$B:$AX,MATCH(K$1,'Published Daily Data'!$B$1:$AX$1,0),TRUE)</f>
        <v>509</v>
      </c>
      <c r="L134" s="79">
        <f>VLOOKUP($A134,'Published Daily Data'!$B:$AX,MATCH(L$1,'Published Daily Data'!$B$1:$AX$1,0),TRUE)</f>
        <v>60284</v>
      </c>
      <c r="M134" s="79">
        <f>VLOOKUP($A134,'Published Daily Data'!$B:$AX,MATCH(M$1,'Published Daily Data'!$B$1:$AX$1,0),TRUE)</f>
        <v>3552</v>
      </c>
      <c r="N134" s="79">
        <f>VLOOKUP($A134,'Published Daily Data'!$B:$AX,MATCH(N$1,'Published Daily Data'!$B$1:$AX$1,0),TRUE)</f>
        <v>0</v>
      </c>
      <c r="O134" s="79">
        <f>VLOOKUP($A134,'Published Daily Data'!$B:$AX,MATCH(O$1,'Published Daily Data'!$B$1:$AX$1,0),TRUE)</f>
        <v>20364</v>
      </c>
      <c r="P134" s="79">
        <f>VLOOKUP($A134,'Published Daily Data'!$B:$AX,MATCH(P$1,'Published Daily Data'!$B$1:$AX$1,0),TRUE)</f>
        <v>-7854</v>
      </c>
      <c r="Q134" s="79">
        <f>VLOOKUP($A134,'Published Daily Data'!$B:$AX,MATCH(Q$1,'Published Daily Data'!$B$1:$AX$1,0),TRUE)</f>
        <v>16421</v>
      </c>
      <c r="R134" s="79">
        <f>VLOOKUP($A134,'Published Daily Data'!$B:$AX,MATCH(R$1,'Published Daily Data'!$B$1:$AX$1,0),TRUE)</f>
        <v>57713</v>
      </c>
      <c r="S134" s="79">
        <f>VLOOKUP($A134,'Published Daily Data'!$B:$AX,MATCH(S$1,'Published Daily Data'!$B$1:$AX$1,0),TRUE)</f>
        <v>-7886</v>
      </c>
      <c r="T134" s="79">
        <f>VLOOKUP($A134,'Published Daily Data'!$B:$AX,MATCH(T$1,'Published Daily Data'!$B$1:$AX$1,0),TRUE)</f>
        <v>17719</v>
      </c>
      <c r="U134" s="79">
        <f>VLOOKUP($A134,'Published Daily Data'!$B:$AX,MATCH(U$1,'Published Daily Data'!$B$1:$AX$1,0),TRUE)</f>
        <v>-7657</v>
      </c>
      <c r="V134" s="79">
        <f>VLOOKUP($A134,'Published Daily Data'!$B:$AX,MATCH(V$1,'Published Daily Data'!$B$1:$AX$1,0),TRUE)</f>
        <v>-15972</v>
      </c>
      <c r="W134" s="79">
        <f>VLOOKUP($A134,'Published Daily Data'!$B:$AX,MATCH(W$1,'Published Daily Data'!$B$1:$AX$1,0),TRUE)</f>
        <v>-4859</v>
      </c>
      <c r="X134" s="79">
        <f>VLOOKUP($A134,'Published Daily Data'!$B:$AX,MATCH(X$1,'Published Daily Data'!$B$1:$AX$1,0),TRUE)</f>
        <v>772</v>
      </c>
      <c r="Y134" s="79">
        <f>VLOOKUP($A134,'Published Daily Data'!$B:$AX,MATCH(Y$1,'Published Daily Data'!$B$1:$AX$1,0),TRUE)</f>
        <v>28197</v>
      </c>
      <c r="Z134" s="79">
        <f>VLOOKUP($A134,'Published Daily Data'!$B:$AX,MATCH(Z$1,'Published Daily Data'!$B$1:$AX$1,0),TRUE)</f>
        <v>-439</v>
      </c>
      <c r="AA134" s="79">
        <f>VLOOKUP($A134,'Published Daily Data'!$B:$AX,MATCH(AA$1,'Published Daily Data'!$B$1:$AX$1,0),TRUE)</f>
        <v>-26454</v>
      </c>
      <c r="AB134" s="79">
        <f>VLOOKUP($A134,'Published Daily Data'!$B:$AX,MATCH(AB$1,'Published Daily Data'!$B$1:$AX$1,0),TRUE)</f>
        <v>25996</v>
      </c>
      <c r="AC134" s="79">
        <f>VLOOKUP($A134,'Published Daily Data'!$B:$AX,MATCH(AC$1,'Published Daily Data'!$B$1:$AX$1,0),TRUE)</f>
        <v>45689</v>
      </c>
      <c r="AD134" s="79">
        <f>VLOOKUP($A134,'Published Daily Data'!$B:$AX,MATCH(AD$1,'Published Daily Data'!$B$1:$AX$1,0),TRUE)</f>
        <v>58662</v>
      </c>
      <c r="AE134" s="79">
        <f>VLOOKUP($A134,'Published Daily Data'!$B:$AX,MATCH(AE$1,'Published Daily Data'!$B$1:$AX$1,0),TRUE)</f>
        <v>25992</v>
      </c>
      <c r="AF134" s="79">
        <f>VLOOKUP($A134,'Published Daily Data'!$B:$AX,MATCH(AF$1,'Published Daily Data'!$B$1:$AX$1,0),TRUE)</f>
        <v>12416</v>
      </c>
      <c r="AG134" s="89">
        <f>VLOOKUP($A134,'Published Daily Data'!$B:$AX,MATCH(AG$1,'Published Daily Data'!$B$1:$AX$1,0),TRUE)</f>
        <v>0</v>
      </c>
      <c r="AH134" s="89">
        <f>VLOOKUP($A134,'Published Daily Data'!$B:$AX,MATCH(AH$1,'Published Daily Data'!$B$1:$AX$1,0),TRUE)</f>
        <v>5713.8619775310844</v>
      </c>
      <c r="AI134" s="89">
        <f>VLOOKUP($A134,'Published Daily Data'!$B:$AX,MATCH(AI$1,'Published Daily Data'!$B$1:$AX$1,0),TRUE)</f>
        <v>0</v>
      </c>
      <c r="AJ134" s="89">
        <f>VLOOKUP($A134,'Published Daily Data'!$B:$AX,MATCH(AJ$1,'Published Daily Data'!$B$1:$AX$1,0),TRUE)</f>
        <v>1777.6729647378504</v>
      </c>
      <c r="AK134" s="89">
        <f>VLOOKUP($A134,'Published Daily Data'!$B:$BY,MATCH(AK$1,'Published Daily Data'!$B$1:$BY$1,0),TRUE)</f>
        <v>7491.5349422689333</v>
      </c>
      <c r="AL134" s="89">
        <f>VLOOKUP($A134,'Published Daily Data'!$B:$AX,MATCH(AL$1,'Published Daily Data'!$B$1:$AX$1,0),TRUE)</f>
        <v>18387.070882075393</v>
      </c>
      <c r="AM134" s="89">
        <f>-VLOOKUP($A134,'Published Daily Data'!$B:$AX,MATCH(AM$1,'Published Daily Data'!$B$1:$AX$1,0),TRUE)</f>
        <v>-22790.760868916612</v>
      </c>
      <c r="AN134" s="89">
        <f>VLOOKUP($A134,'Published Daily Data'!$B:$AX,MATCH(AN$1,'Published Daily Data'!$B$1:$AX$1,0),TRUE)</f>
        <v>3087.8449554277163</v>
      </c>
      <c r="AO134" s="89">
        <f>VLOOKUP($A134,'Published Daily Data'!$B:$AX,MATCH(AO$1,'Published Daily Data'!$B$1:$AX$1,0),TRUE)</f>
        <v>280843</v>
      </c>
      <c r="AP134" s="89" t="e">
        <f>VLOOKUP($A134,'Published Daily Data'!$B:$AX,MATCH(AP$1,'Published Daily Data'!$B$1:$AX$1,0),TRUE)</f>
        <v>#N/A</v>
      </c>
      <c r="AQ134" s="80">
        <f>VLOOKUP($A134,'Published Daily Data'!$B:$AX,MATCH(AQ$1,'Published Daily Data'!$B$1:$AX$1,0),TRUE)</f>
        <v>5.8808614650979141E-2</v>
      </c>
      <c r="AR134" s="80">
        <f>VLOOKUP($A134,'Published Daily Data'!$B:$AX,MATCH(AR$1,'Published Daily Data'!$B$1:$AX$1,0),TRUE)</f>
        <v>0.16199521085203464</v>
      </c>
      <c r="AS134" s="80"/>
      <c r="AU134" s="82"/>
      <c r="AV134" s="82"/>
      <c r="AW134" s="82"/>
      <c r="AX134" s="82"/>
      <c r="AY134" s="82"/>
      <c r="AZ134" s="82"/>
      <c r="BA134" s="82"/>
    </row>
    <row r="135" spans="1:61" x14ac:dyDescent="0.25">
      <c r="A135" s="88">
        <f t="shared" si="3"/>
        <v>44977</v>
      </c>
      <c r="B135" s="79">
        <f>VLOOKUP($A135,'Published Daily Data'!$B:$AX,MATCH(B$1,'Published Daily Data'!$B$1:$AX$1,0),TRUE)</f>
        <v>165227</v>
      </c>
      <c r="C135" s="79">
        <f>VLOOKUP($A135,'Published Daily Data'!$B:$AX,MATCH(C$1,'Published Daily Data'!$B$1:$AX$1,0),TRUE)</f>
        <v>168662</v>
      </c>
      <c r="D135" s="79">
        <f>VLOOKUP($A135,'Published Daily Data'!$B:$AX,MATCH(D$1,'Published Daily Data'!$B$1:$AX$1,0),TRUE)</f>
        <v>264004</v>
      </c>
      <c r="E135" s="79">
        <f>VLOOKUP($A135,'Published Daily Data'!$B:$AX,MATCH(E$1,'Published Daily Data'!$B$1:$AX$1,0),TRUE)</f>
        <v>223712</v>
      </c>
      <c r="F135" s="79">
        <f>VLOOKUP($A135,'Published Daily Data'!$B:$AX,MATCH(F$1,'Published Daily Data'!$B$1:$AX$1,0),TRUE)</f>
        <v>0</v>
      </c>
      <c r="G135" s="79">
        <f>VLOOKUP($A135,'Published Daily Data'!$B:$AX,MATCH(G$1,'Published Daily Data'!$B$1:$AX$1,0),TRUE)</f>
        <v>13726</v>
      </c>
      <c r="H135" s="79">
        <f>VLOOKUP($A135,'Published Daily Data'!$B:$AX,MATCH(H$1,'Published Daily Data'!$B$1:$AX$1,0),TRUE)</f>
        <v>27648</v>
      </c>
      <c r="I135" s="79">
        <f>VLOOKUP($A135,'Published Daily Data'!$B:$AX,MATCH(I$1,'Published Daily Data'!$B$1:$AX$1,0),TRUE)</f>
        <v>0</v>
      </c>
      <c r="J135" s="79">
        <f>VLOOKUP($A135,'Published Daily Data'!$B:$AX,MATCH(J$1,'Published Daily Data'!$B$1:$AX$1,0),TRUE)</f>
        <v>160955</v>
      </c>
      <c r="K135" s="79">
        <f>VLOOKUP($A135,'Published Daily Data'!$B:$AX,MATCH(K$1,'Published Daily Data'!$B$1:$AX$1,0),TRUE)</f>
        <v>459</v>
      </c>
      <c r="L135" s="79">
        <f>VLOOKUP($A135,'Published Daily Data'!$B:$AX,MATCH(L$1,'Published Daily Data'!$B$1:$AX$1,0),TRUE)</f>
        <v>57367</v>
      </c>
      <c r="M135" s="79">
        <f>VLOOKUP($A135,'Published Daily Data'!$B:$AX,MATCH(M$1,'Published Daily Data'!$B$1:$AX$1,0),TRUE)</f>
        <v>3706</v>
      </c>
      <c r="N135" s="79">
        <f>VLOOKUP($A135,'Published Daily Data'!$B:$AX,MATCH(N$1,'Published Daily Data'!$B$1:$AX$1,0),TRUE)</f>
        <v>0</v>
      </c>
      <c r="O135" s="79">
        <f>VLOOKUP($A135,'Published Daily Data'!$B:$AX,MATCH(O$1,'Published Daily Data'!$B$1:$AX$1,0),TRUE)</f>
        <v>19018</v>
      </c>
      <c r="P135" s="79">
        <f>VLOOKUP($A135,'Published Daily Data'!$B:$AX,MATCH(P$1,'Published Daily Data'!$B$1:$AX$1,0),TRUE)</f>
        <v>-6135</v>
      </c>
      <c r="Q135" s="79">
        <f>VLOOKUP($A135,'Published Daily Data'!$B:$AX,MATCH(Q$1,'Published Daily Data'!$B$1:$AX$1,0),TRUE)</f>
        <v>14764</v>
      </c>
      <c r="R135" s="79">
        <f>VLOOKUP($A135,'Published Daily Data'!$B:$AX,MATCH(R$1,'Published Daily Data'!$B$1:$AX$1,0),TRUE)</f>
        <v>47006</v>
      </c>
      <c r="S135" s="79">
        <f>VLOOKUP($A135,'Published Daily Data'!$B:$AX,MATCH(S$1,'Published Daily Data'!$B$1:$AX$1,0),TRUE)</f>
        <v>-8672</v>
      </c>
      <c r="T135" s="79">
        <f>VLOOKUP($A135,'Published Daily Data'!$B:$AX,MATCH(T$1,'Published Daily Data'!$B$1:$AX$1,0),TRUE)</f>
        <v>16555</v>
      </c>
      <c r="U135" s="79">
        <f>VLOOKUP($A135,'Published Daily Data'!$B:$AX,MATCH(U$1,'Published Daily Data'!$B$1:$AX$1,0),TRUE)</f>
        <v>-9128</v>
      </c>
      <c r="V135" s="79">
        <f>VLOOKUP($A135,'Published Daily Data'!$B:$AX,MATCH(V$1,'Published Daily Data'!$B$1:$AX$1,0),TRUE)</f>
        <v>-21209</v>
      </c>
      <c r="W135" s="79">
        <f>VLOOKUP($A135,'Published Daily Data'!$B:$AX,MATCH(W$1,'Published Daily Data'!$B$1:$AX$1,0),TRUE)</f>
        <v>-4936</v>
      </c>
      <c r="X135" s="79">
        <f>VLOOKUP($A135,'Published Daily Data'!$B:$AX,MATCH(X$1,'Published Daily Data'!$B$1:$AX$1,0),TRUE)</f>
        <v>-12</v>
      </c>
      <c r="Y135" s="79">
        <f>VLOOKUP($A135,'Published Daily Data'!$B:$AX,MATCH(Y$1,'Published Daily Data'!$B$1:$AX$1,0),TRUE)</f>
        <v>27790</v>
      </c>
      <c r="Z135" s="79">
        <f>VLOOKUP($A135,'Published Daily Data'!$B:$AX,MATCH(Z$1,'Published Daily Data'!$B$1:$AX$1,0),TRUE)</f>
        <v>-978</v>
      </c>
      <c r="AA135" s="79">
        <f>VLOOKUP($A135,'Published Daily Data'!$B:$AX,MATCH(AA$1,'Published Daily Data'!$B$1:$AX$1,0),TRUE)</f>
        <v>-19184</v>
      </c>
      <c r="AB135" s="79">
        <f>VLOOKUP($A135,'Published Daily Data'!$B:$AX,MATCH(AB$1,'Published Daily Data'!$B$1:$AX$1,0),TRUE)</f>
        <v>25286</v>
      </c>
      <c r="AC135" s="79">
        <f>VLOOKUP($A135,'Published Daily Data'!$B:$AX,MATCH(AC$1,'Published Daily Data'!$B$1:$AX$1,0),TRUE)</f>
        <v>45156</v>
      </c>
      <c r="AD135" s="79">
        <f>VLOOKUP($A135,'Published Daily Data'!$B:$AX,MATCH(AD$1,'Published Daily Data'!$B$1:$AX$1,0),TRUE)</f>
        <v>58078</v>
      </c>
      <c r="AE135" s="79">
        <f>VLOOKUP($A135,'Published Daily Data'!$B:$AX,MATCH(AE$1,'Published Daily Data'!$B$1:$AX$1,0),TRUE)</f>
        <v>26703</v>
      </c>
      <c r="AF135" s="79">
        <f>VLOOKUP($A135,'Published Daily Data'!$B:$AX,MATCH(AF$1,'Published Daily Data'!$B$1:$AX$1,0),TRUE)</f>
        <v>13610</v>
      </c>
      <c r="AG135" s="89">
        <f>VLOOKUP($A135,'Published Daily Data'!$B:$AX,MATCH(AG$1,'Published Daily Data'!$B$1:$AX$1,0),TRUE)</f>
        <v>0</v>
      </c>
      <c r="AH135" s="89">
        <f>VLOOKUP($A135,'Published Daily Data'!$B:$AX,MATCH(AH$1,'Published Daily Data'!$B$1:$AX$1,0),TRUE)</f>
        <v>5613.799207712249</v>
      </c>
      <c r="AI135" s="89">
        <f>VLOOKUP($A135,'Published Daily Data'!$B:$AX,MATCH(AI$1,'Published Daily Data'!$B$1:$AX$1,0),TRUE)</f>
        <v>0</v>
      </c>
      <c r="AJ135" s="89">
        <f>VLOOKUP($A135,'Published Daily Data'!$B:$AX,MATCH(AJ$1,'Published Daily Data'!$B$1:$AX$1,0),TRUE)</f>
        <v>1666.172901948868</v>
      </c>
      <c r="AK135" s="89">
        <f>VLOOKUP($A135,'Published Daily Data'!$B:$BY,MATCH(AK$1,'Published Daily Data'!$B$1:$BY$1,0),TRUE)</f>
        <v>7279.9721096611147</v>
      </c>
      <c r="AL135" s="89">
        <f>VLOOKUP($A135,'Published Daily Data'!$B:$AX,MATCH(AL$1,'Published Daily Data'!$B$1:$AX$1,0),TRUE)</f>
        <v>16342.665778681059</v>
      </c>
      <c r="AM135" s="89">
        <f>-VLOOKUP($A135,'Published Daily Data'!$B:$AX,MATCH(AM$1,'Published Daily Data'!$B$1:$AX$1,0),TRUE)</f>
        <v>-20850.617296575838</v>
      </c>
      <c r="AN135" s="89">
        <f>VLOOKUP($A135,'Published Daily Data'!$B:$AX,MATCH(AN$1,'Published Daily Data'!$B$1:$AX$1,0),TRUE)</f>
        <v>2772.0205917663347</v>
      </c>
      <c r="AO135" s="89">
        <f>VLOOKUP($A135,'Published Daily Data'!$B:$AX,MATCH(AO$1,'Published Daily Data'!$B$1:$AX$1,0),TRUE)</f>
        <v>263861</v>
      </c>
      <c r="AP135" s="89" t="e">
        <f>VLOOKUP($A135,'Published Daily Data'!$B:$AX,MATCH(AP$1,'Published Daily Data'!$B$1:$AX$1,0),TRUE)</f>
        <v>#N/A</v>
      </c>
      <c r="AQ135" s="80">
        <f>VLOOKUP($A135,'Published Daily Data'!$B:$AX,MATCH(AQ$1,'Published Daily Data'!$B$1:$AX$1,0),TRUE)</f>
        <v>6.0825859495723451E-2</v>
      </c>
      <c r="AR135" s="80">
        <f>VLOOKUP($A135,'Published Daily Data'!$B:$AX,MATCH(AR$1,'Published Daily Data'!$B$1:$AX$1,0),TRUE)</f>
        <v>0.1522143026481331</v>
      </c>
      <c r="AS135" s="80"/>
    </row>
    <row r="136" spans="1:61" x14ac:dyDescent="0.25">
      <c r="A136" s="88">
        <f t="shared" si="3"/>
        <v>44978</v>
      </c>
      <c r="B136" s="79">
        <f>VLOOKUP($A136,'Published Daily Data'!$B:$AX,MATCH(B$1,'Published Daily Data'!$B$1:$AX$1,0),TRUE)</f>
        <v>175156</v>
      </c>
      <c r="C136" s="79">
        <f>VLOOKUP($A136,'Published Daily Data'!$B:$AX,MATCH(C$1,'Published Daily Data'!$B$1:$AX$1,0),TRUE)</f>
        <v>181052</v>
      </c>
      <c r="D136" s="79">
        <f>VLOOKUP($A136,'Published Daily Data'!$B:$AX,MATCH(D$1,'Published Daily Data'!$B$1:$AX$1,0),TRUE)</f>
        <v>266393</v>
      </c>
      <c r="E136" s="79">
        <f>VLOOKUP($A136,'Published Daily Data'!$B:$AX,MATCH(E$1,'Published Daily Data'!$B$1:$AX$1,0),TRUE)</f>
        <v>221688</v>
      </c>
      <c r="F136" s="79">
        <f>VLOOKUP($A136,'Published Daily Data'!$B:$AX,MATCH(F$1,'Published Daily Data'!$B$1:$AX$1,0),TRUE)</f>
        <v>0</v>
      </c>
      <c r="G136" s="79">
        <f>VLOOKUP($A136,'Published Daily Data'!$B:$AX,MATCH(G$1,'Published Daily Data'!$B$1:$AX$1,0),TRUE)</f>
        <v>14455</v>
      </c>
      <c r="H136" s="79">
        <f>VLOOKUP($A136,'Published Daily Data'!$B:$AX,MATCH(H$1,'Published Daily Data'!$B$1:$AX$1,0),TRUE)</f>
        <v>27676</v>
      </c>
      <c r="I136" s="79">
        <f>VLOOKUP($A136,'Published Daily Data'!$B:$AX,MATCH(I$1,'Published Daily Data'!$B$1:$AX$1,0),TRUE)</f>
        <v>0</v>
      </c>
      <c r="J136" s="79">
        <f>VLOOKUP($A136,'Published Daily Data'!$B:$AX,MATCH(J$1,'Published Daily Data'!$B$1:$AX$1,0),TRUE)</f>
        <v>165043</v>
      </c>
      <c r="K136" s="79">
        <f>VLOOKUP($A136,'Published Daily Data'!$B:$AX,MATCH(K$1,'Published Daily Data'!$B$1:$AX$1,0),TRUE)</f>
        <v>589</v>
      </c>
      <c r="L136" s="79">
        <f>VLOOKUP($A136,'Published Daily Data'!$B:$AX,MATCH(L$1,'Published Daily Data'!$B$1:$AX$1,0),TRUE)</f>
        <v>54406</v>
      </c>
      <c r="M136" s="79">
        <f>VLOOKUP($A136,'Published Daily Data'!$B:$AX,MATCH(M$1,'Published Daily Data'!$B$1:$AX$1,0),TRUE)</f>
        <v>4069</v>
      </c>
      <c r="N136" s="79">
        <f>VLOOKUP($A136,'Published Daily Data'!$B:$AX,MATCH(N$1,'Published Daily Data'!$B$1:$AX$1,0),TRUE)</f>
        <v>0</v>
      </c>
      <c r="O136" s="79">
        <f>VLOOKUP($A136,'Published Daily Data'!$B:$AX,MATCH(O$1,'Published Daily Data'!$B$1:$AX$1,0),TRUE)</f>
        <v>21435</v>
      </c>
      <c r="P136" s="79">
        <f>VLOOKUP($A136,'Published Daily Data'!$B:$AX,MATCH(P$1,'Published Daily Data'!$B$1:$AX$1,0),TRUE)</f>
        <v>-7971</v>
      </c>
      <c r="Q136" s="79">
        <f>VLOOKUP($A136,'Published Daily Data'!$B:$AX,MATCH(Q$1,'Published Daily Data'!$B$1:$AX$1,0),TRUE)</f>
        <v>10934</v>
      </c>
      <c r="R136" s="79">
        <f>VLOOKUP($A136,'Published Daily Data'!$B:$AX,MATCH(R$1,'Published Daily Data'!$B$1:$AX$1,0),TRUE)</f>
        <v>46860</v>
      </c>
      <c r="S136" s="79">
        <f>VLOOKUP($A136,'Published Daily Data'!$B:$AX,MATCH(S$1,'Published Daily Data'!$B$1:$AX$1,0),TRUE)</f>
        <v>-6812</v>
      </c>
      <c r="T136" s="79">
        <f>VLOOKUP($A136,'Published Daily Data'!$B:$AX,MATCH(T$1,'Published Daily Data'!$B$1:$AX$1,0),TRUE)</f>
        <v>9988</v>
      </c>
      <c r="U136" s="79">
        <f>VLOOKUP($A136,'Published Daily Data'!$B:$AX,MATCH(U$1,'Published Daily Data'!$B$1:$AX$1,0),TRUE)</f>
        <v>-5991</v>
      </c>
      <c r="V136" s="79">
        <f>VLOOKUP($A136,'Published Daily Data'!$B:$AX,MATCH(V$1,'Published Daily Data'!$B$1:$AX$1,0),TRUE)</f>
        <v>-15685</v>
      </c>
      <c r="W136" s="79">
        <f>VLOOKUP($A136,'Published Daily Data'!$B:$AX,MATCH(W$1,'Published Daily Data'!$B$1:$AX$1,0),TRUE)</f>
        <v>-4946</v>
      </c>
      <c r="X136" s="79">
        <f>VLOOKUP($A136,'Published Daily Data'!$B:$AX,MATCH(X$1,'Published Daily Data'!$B$1:$AX$1,0),TRUE)</f>
        <v>80</v>
      </c>
      <c r="Y136" s="79">
        <f>VLOOKUP($A136,'Published Daily Data'!$B:$AX,MATCH(Y$1,'Published Daily Data'!$B$1:$AX$1,0),TRUE)</f>
        <v>20121</v>
      </c>
      <c r="Z136" s="79">
        <f>VLOOKUP($A136,'Published Daily Data'!$B:$AX,MATCH(Z$1,'Published Daily Data'!$B$1:$AX$1,0),TRUE)</f>
        <v>576</v>
      </c>
      <c r="AA136" s="79">
        <f>VLOOKUP($A136,'Published Daily Data'!$B:$AX,MATCH(AA$1,'Published Daily Data'!$B$1:$AX$1,0),TRUE)</f>
        <v>-22667</v>
      </c>
      <c r="AB136" s="79">
        <f>VLOOKUP($A136,'Published Daily Data'!$B:$AX,MATCH(AB$1,'Published Daily Data'!$B$1:$AX$1,0),TRUE)</f>
        <v>28389</v>
      </c>
      <c r="AC136" s="79">
        <f>VLOOKUP($A136,'Published Daily Data'!$B:$AX,MATCH(AC$1,'Published Daily Data'!$B$1:$AX$1,0),TRUE)</f>
        <v>47089</v>
      </c>
      <c r="AD136" s="79">
        <f>VLOOKUP($A136,'Published Daily Data'!$B:$AX,MATCH(AD$1,'Published Daily Data'!$B$1:$AX$1,0),TRUE)</f>
        <v>58751</v>
      </c>
      <c r="AE136" s="79">
        <f>VLOOKUP($A136,'Published Daily Data'!$B:$AX,MATCH(AE$1,'Published Daily Data'!$B$1:$AX$1,0),TRUE)</f>
        <v>27518</v>
      </c>
      <c r="AF136" s="79">
        <f>VLOOKUP($A136,'Published Daily Data'!$B:$AX,MATCH(AF$1,'Published Daily Data'!$B$1:$AX$1,0),TRUE)</f>
        <v>14018</v>
      </c>
      <c r="AG136" s="89">
        <f>VLOOKUP($A136,'Published Daily Data'!$B:$AX,MATCH(AG$1,'Published Daily Data'!$B$1:$AX$1,0),TRUE)</f>
        <v>0</v>
      </c>
      <c r="AH136" s="89">
        <f>VLOOKUP($A136,'Published Daily Data'!$B:$AX,MATCH(AH$1,'Published Daily Data'!$B$1:$AX$1,0),TRUE)</f>
        <v>5912.435057334561</v>
      </c>
      <c r="AI136" s="89">
        <f>VLOOKUP($A136,'Published Daily Data'!$B:$AX,MATCH(AI$1,'Published Daily Data'!$B$1:$AX$1,0),TRUE)</f>
        <v>0</v>
      </c>
      <c r="AJ136" s="89">
        <f>VLOOKUP($A136,'Published Daily Data'!$B:$AX,MATCH(AJ$1,'Published Daily Data'!$B$1:$AX$1,0),TRUE)</f>
        <v>1677.1703691610442</v>
      </c>
      <c r="AK136" s="89">
        <f>VLOOKUP($A136,'Published Daily Data'!$B:$BY,MATCH(AK$1,'Published Daily Data'!$B$1:$BY$1,0),TRUE)</f>
        <v>7589.6054264956038</v>
      </c>
      <c r="AL136" s="89">
        <f>VLOOKUP($A136,'Published Daily Data'!$B:$AX,MATCH(AL$1,'Published Daily Data'!$B$1:$AX$1,0),TRUE)</f>
        <v>17255.199568102402</v>
      </c>
      <c r="AM136" s="89">
        <f>-VLOOKUP($A136,'Published Daily Data'!$B:$AX,MATCH(AM$1,'Published Daily Data'!$B$1:$AX$1,0),TRUE)</f>
        <v>-21572.187352042223</v>
      </c>
      <c r="AN136" s="89">
        <f>VLOOKUP($A136,'Published Daily Data'!$B:$AX,MATCH(AN$1,'Published Daily Data'!$B$1:$AX$1,0),TRUE)</f>
        <v>3272.6176425557828</v>
      </c>
      <c r="AO136" s="89">
        <f>VLOOKUP($A136,'Published Daily Data'!$B:$AX,MATCH(AO$1,'Published Daily Data'!$B$1:$AX$1,0),TRUE)</f>
        <v>266241</v>
      </c>
      <c r="AP136" s="89" t="e">
        <f>VLOOKUP($A136,'Published Daily Data'!$B:$AX,MATCH(AP$1,'Published Daily Data'!$B$1:$AX$1,0),TRUE)</f>
        <v>#N/A</v>
      </c>
      <c r="AQ136" s="80">
        <f>VLOOKUP($A136,'Published Daily Data'!$B:$AX,MATCH(AQ$1,'Published Daily Data'!$B$1:$AX$1,0),TRUE)</f>
        <v>6.2846052694215906E-2</v>
      </c>
      <c r="AR136" s="80">
        <f>VLOOKUP($A136,'Published Daily Data'!$B:$AX,MATCH(AR$1,'Published Daily Data'!$B$1:$AX$1,0),TRUE)</f>
        <v>0.16193559067943011</v>
      </c>
      <c r="AS136" s="80"/>
    </row>
    <row r="137" spans="1:61" x14ac:dyDescent="0.25">
      <c r="A137" s="88">
        <f t="shared" si="3"/>
        <v>44979</v>
      </c>
      <c r="B137" s="79">
        <f>VLOOKUP($A137,'Published Daily Data'!$B:$AX,MATCH(B$1,'Published Daily Data'!$B$1:$AX$1,0),TRUE)</f>
        <v>198582</v>
      </c>
      <c r="C137" s="79">
        <f>VLOOKUP($A137,'Published Daily Data'!$B:$AX,MATCH(C$1,'Published Daily Data'!$B$1:$AX$1,0),TRUE)</f>
        <v>202386</v>
      </c>
      <c r="D137" s="79">
        <f>VLOOKUP($A137,'Published Daily Data'!$B:$AX,MATCH(D$1,'Published Daily Data'!$B$1:$AX$1,0),TRUE)</f>
        <v>263447</v>
      </c>
      <c r="E137" s="79">
        <f>VLOOKUP($A137,'Published Daily Data'!$B:$AX,MATCH(E$1,'Published Daily Data'!$B$1:$AX$1,0),TRUE)</f>
        <v>179403</v>
      </c>
      <c r="F137" s="79">
        <f>VLOOKUP($A137,'Published Daily Data'!$B:$AX,MATCH(F$1,'Published Daily Data'!$B$1:$AX$1,0),TRUE)</f>
        <v>0</v>
      </c>
      <c r="G137" s="79">
        <f>VLOOKUP($A137,'Published Daily Data'!$B:$AX,MATCH(G$1,'Published Daily Data'!$B$1:$AX$1,0),TRUE)</f>
        <v>23369</v>
      </c>
      <c r="H137" s="79">
        <f>VLOOKUP($A137,'Published Daily Data'!$B:$AX,MATCH(H$1,'Published Daily Data'!$B$1:$AX$1,0),TRUE)</f>
        <v>27850</v>
      </c>
      <c r="I137" s="79">
        <f>VLOOKUP($A137,'Published Daily Data'!$B:$AX,MATCH(I$1,'Published Daily Data'!$B$1:$AX$1,0),TRUE)</f>
        <v>0</v>
      </c>
      <c r="J137" s="79">
        <f>VLOOKUP($A137,'Published Daily Data'!$B:$AX,MATCH(J$1,'Published Daily Data'!$B$1:$AX$1,0),TRUE)</f>
        <v>180588</v>
      </c>
      <c r="K137" s="79">
        <f>VLOOKUP($A137,'Published Daily Data'!$B:$AX,MATCH(K$1,'Published Daily Data'!$B$1:$AX$1,0),TRUE)</f>
        <v>676</v>
      </c>
      <c r="L137" s="79">
        <f>VLOOKUP($A137,'Published Daily Data'!$B:$AX,MATCH(L$1,'Published Daily Data'!$B$1:$AX$1,0),TRUE)</f>
        <v>26302</v>
      </c>
      <c r="M137" s="79">
        <f>VLOOKUP($A137,'Published Daily Data'!$B:$AX,MATCH(M$1,'Published Daily Data'!$B$1:$AX$1,0),TRUE)</f>
        <v>4513</v>
      </c>
      <c r="N137" s="79">
        <f>VLOOKUP($A137,'Published Daily Data'!$B:$AX,MATCH(N$1,'Published Daily Data'!$B$1:$AX$1,0),TRUE)</f>
        <v>0</v>
      </c>
      <c r="O137" s="79">
        <f>VLOOKUP($A137,'Published Daily Data'!$B:$AX,MATCH(O$1,'Published Daily Data'!$B$1:$AX$1,0),TRUE)</f>
        <v>25347</v>
      </c>
      <c r="P137" s="79">
        <f>VLOOKUP($A137,'Published Daily Data'!$B:$AX,MATCH(P$1,'Published Daily Data'!$B$1:$AX$1,0),TRUE)</f>
        <v>-4113</v>
      </c>
      <c r="Q137" s="79">
        <f>VLOOKUP($A137,'Published Daily Data'!$B:$AX,MATCH(Q$1,'Published Daily Data'!$B$1:$AX$1,0),TRUE)</f>
        <v>-4347</v>
      </c>
      <c r="R137" s="79">
        <f>VLOOKUP($A137,'Published Daily Data'!$B:$AX,MATCH(R$1,'Published Daily Data'!$B$1:$AX$1,0),TRUE)</f>
        <v>21631</v>
      </c>
      <c r="S137" s="79">
        <f>VLOOKUP($A137,'Published Daily Data'!$B:$AX,MATCH(S$1,'Published Daily Data'!$B$1:$AX$1,0),TRUE)</f>
        <v>-9588</v>
      </c>
      <c r="T137" s="79">
        <f>VLOOKUP($A137,'Published Daily Data'!$B:$AX,MATCH(T$1,'Published Daily Data'!$B$1:$AX$1,0),TRUE)</f>
        <v>-7260</v>
      </c>
      <c r="U137" s="79">
        <f>VLOOKUP($A137,'Published Daily Data'!$B:$AX,MATCH(U$1,'Published Daily Data'!$B$1:$AX$1,0),TRUE)</f>
        <v>-5817</v>
      </c>
      <c r="V137" s="79">
        <f>VLOOKUP($A137,'Published Daily Data'!$B:$AX,MATCH(V$1,'Published Daily Data'!$B$1:$AX$1,0),TRUE)</f>
        <v>-14524</v>
      </c>
      <c r="W137" s="79">
        <f>VLOOKUP($A137,'Published Daily Data'!$B:$AX,MATCH(W$1,'Published Daily Data'!$B$1:$AX$1,0),TRUE)</f>
        <v>-5465</v>
      </c>
      <c r="X137" s="79">
        <f>VLOOKUP($A137,'Published Daily Data'!$B:$AX,MATCH(X$1,'Published Daily Data'!$B$1:$AX$1,0),TRUE)</f>
        <v>-849</v>
      </c>
      <c r="Y137" s="79">
        <f>VLOOKUP($A137,'Published Daily Data'!$B:$AX,MATCH(Y$1,'Published Daily Data'!$B$1:$AX$1,0),TRUE)</f>
        <v>2191</v>
      </c>
      <c r="Z137" s="79">
        <f>VLOOKUP($A137,'Published Daily Data'!$B:$AX,MATCH(Z$1,'Published Daily Data'!$B$1:$AX$1,0),TRUE)</f>
        <v>254</v>
      </c>
      <c r="AA137" s="79">
        <f>VLOOKUP($A137,'Published Daily Data'!$B:$AX,MATCH(AA$1,'Published Daily Data'!$B$1:$AX$1,0),TRUE)</f>
        <v>-12592</v>
      </c>
      <c r="AB137" s="79">
        <f>VLOOKUP($A137,'Published Daily Data'!$B:$AX,MATCH(AB$1,'Published Daily Data'!$B$1:$AX$1,0),TRUE)</f>
        <v>38336</v>
      </c>
      <c r="AC137" s="79">
        <f>VLOOKUP($A137,'Published Daily Data'!$B:$AX,MATCH(AC$1,'Published Daily Data'!$B$1:$AX$1,0),TRUE)</f>
        <v>52191</v>
      </c>
      <c r="AD137" s="79">
        <f>VLOOKUP($A137,'Published Daily Data'!$B:$AX,MATCH(AD$1,'Published Daily Data'!$B$1:$AX$1,0),TRUE)</f>
        <v>61201</v>
      </c>
      <c r="AE137" s="79">
        <f>VLOOKUP($A137,'Published Daily Data'!$B:$AX,MATCH(AE$1,'Published Daily Data'!$B$1:$AX$1,0),TRUE)</f>
        <v>28731</v>
      </c>
      <c r="AF137" s="79">
        <f>VLOOKUP($A137,'Published Daily Data'!$B:$AX,MATCH(AF$1,'Published Daily Data'!$B$1:$AX$1,0),TRUE)</f>
        <v>14076</v>
      </c>
      <c r="AG137" s="89">
        <f>VLOOKUP($A137,'Published Daily Data'!$B:$AX,MATCH(AG$1,'Published Daily Data'!$B$1:$AX$1,0),TRUE)</f>
        <v>0</v>
      </c>
      <c r="AH137" s="89">
        <f>VLOOKUP($A137,'Published Daily Data'!$B:$AX,MATCH(AH$1,'Published Daily Data'!$B$1:$AX$1,0),TRUE)</f>
        <v>9568.3761684061374</v>
      </c>
      <c r="AI137" s="89">
        <f>VLOOKUP($A137,'Published Daily Data'!$B:$AX,MATCH(AI$1,'Published Daily Data'!$B$1:$AX$1,0),TRUE)</f>
        <v>0</v>
      </c>
      <c r="AJ137" s="89">
        <f>VLOOKUP($A137,'Published Daily Data'!$B:$AX,MATCH(AJ$1,'Published Daily Data'!$B$1:$AX$1,0),TRUE)</f>
        <v>1598.2497201423532</v>
      </c>
      <c r="AK137" s="89">
        <f>VLOOKUP($A137,'Published Daily Data'!$B:$BY,MATCH(AK$1,'Published Daily Data'!$B$1:$BY$1,0),TRUE)</f>
        <v>11166.625888548491</v>
      </c>
      <c r="AL137" s="89">
        <f>VLOOKUP($A137,'Published Daily Data'!$B:$AX,MATCH(AL$1,'Published Daily Data'!$B$1:$AX$1,0),TRUE)</f>
        <v>15613.745380044946</v>
      </c>
      <c r="AM137" s="89">
        <f>-VLOOKUP($A137,'Published Daily Data'!$B:$AX,MATCH(AM$1,'Published Daily Data'!$B$1:$AX$1,0),TRUE)</f>
        <v>-20032.431774565091</v>
      </c>
      <c r="AN137" s="89">
        <f>VLOOKUP($A137,'Published Daily Data'!$B:$AX,MATCH(AN$1,'Published Daily Data'!$B$1:$AX$1,0),TRUE)</f>
        <v>6747.9394940283491</v>
      </c>
      <c r="AO137" s="89">
        <f>VLOOKUP($A137,'Published Daily Data'!$B:$AX,MATCH(AO$1,'Published Daily Data'!$B$1:$AX$1,0),TRUE)</f>
        <v>263307</v>
      </c>
      <c r="AP137" s="89" t="e">
        <f>VLOOKUP($A137,'Published Daily Data'!$B:$AX,MATCH(AP$1,'Published Daily Data'!$B$1:$AX$1,0),TRUE)</f>
        <v>#N/A</v>
      </c>
      <c r="AQ137" s="80">
        <f>VLOOKUP($A137,'Published Daily Data'!$B:$AX,MATCH(AQ$1,'Published Daily Data'!$B$1:$AX$1,0),TRUE)</f>
        <v>9.3496058845422919E-2</v>
      </c>
      <c r="AR137" s="80">
        <f>VLOOKUP($A137,'Published Daily Data'!$B:$AX,MATCH(AR$1,'Published Daily Data'!$B$1:$AX$1,0),TRUE)</f>
        <v>0.17730552020552987</v>
      </c>
      <c r="AS137" s="80"/>
    </row>
    <row r="138" spans="1:61" x14ac:dyDescent="0.25">
      <c r="A138" s="88">
        <f t="shared" si="3"/>
        <v>44980</v>
      </c>
      <c r="B138" s="79">
        <f>VLOOKUP($A138,'Published Daily Data'!$B:$AX,MATCH(B$1,'Published Daily Data'!$B$1:$AX$1,0),TRUE)</f>
        <v>220460</v>
      </c>
      <c r="C138" s="79">
        <f>VLOOKUP($A138,'Published Daily Data'!$B:$AX,MATCH(C$1,'Published Daily Data'!$B$1:$AX$1,0),TRUE)</f>
        <v>215214</v>
      </c>
      <c r="D138" s="79">
        <f>VLOOKUP($A138,'Published Daily Data'!$B:$AX,MATCH(D$1,'Published Daily Data'!$B$1:$AX$1,0),TRUE)</f>
        <v>257977</v>
      </c>
      <c r="E138" s="79">
        <f>VLOOKUP($A138,'Published Daily Data'!$B:$AX,MATCH(E$1,'Published Daily Data'!$B$1:$AX$1,0),TRUE)</f>
        <v>170198</v>
      </c>
      <c r="F138" s="79">
        <f>VLOOKUP($A138,'Published Daily Data'!$B:$AX,MATCH(F$1,'Published Daily Data'!$B$1:$AX$1,0),TRUE)</f>
        <v>0</v>
      </c>
      <c r="G138" s="79">
        <f>VLOOKUP($A138,'Published Daily Data'!$B:$AX,MATCH(G$1,'Published Daily Data'!$B$1:$AX$1,0),TRUE)</f>
        <v>24430</v>
      </c>
      <c r="H138" s="79">
        <f>VLOOKUP($A138,'Published Daily Data'!$B:$AX,MATCH(H$1,'Published Daily Data'!$B$1:$AX$1,0),TRUE)</f>
        <v>27670</v>
      </c>
      <c r="I138" s="79">
        <f>VLOOKUP($A138,'Published Daily Data'!$B:$AX,MATCH(I$1,'Published Daily Data'!$B$1:$AX$1,0),TRUE)</f>
        <v>0</v>
      </c>
      <c r="J138" s="79">
        <f>VLOOKUP($A138,'Published Daily Data'!$B:$AX,MATCH(J$1,'Published Daily Data'!$B$1:$AX$1,0),TRUE)</f>
        <v>169711</v>
      </c>
      <c r="K138" s="79">
        <f>VLOOKUP($A138,'Published Daily Data'!$B:$AX,MATCH(K$1,'Published Daily Data'!$B$1:$AX$1,0),TRUE)</f>
        <v>336</v>
      </c>
      <c r="L138" s="79">
        <f>VLOOKUP($A138,'Published Daily Data'!$B:$AX,MATCH(L$1,'Published Daily Data'!$B$1:$AX$1,0),TRUE)</f>
        <v>31072</v>
      </c>
      <c r="M138" s="79">
        <f>VLOOKUP($A138,'Published Daily Data'!$B:$AX,MATCH(M$1,'Published Daily Data'!$B$1:$AX$1,0),TRUE)</f>
        <v>4640</v>
      </c>
      <c r="N138" s="79">
        <f>VLOOKUP($A138,'Published Daily Data'!$B:$AX,MATCH(N$1,'Published Daily Data'!$B$1:$AX$1,0),TRUE)</f>
        <v>0</v>
      </c>
      <c r="O138" s="79">
        <f>VLOOKUP($A138,'Published Daily Data'!$B:$AX,MATCH(O$1,'Published Daily Data'!$B$1:$AX$1,0),TRUE)</f>
        <v>26484</v>
      </c>
      <c r="P138" s="79">
        <f>VLOOKUP($A138,'Published Daily Data'!$B:$AX,MATCH(P$1,'Published Daily Data'!$B$1:$AX$1,0),TRUE)</f>
        <v>-5065</v>
      </c>
      <c r="Q138" s="79">
        <f>VLOOKUP($A138,'Published Daily Data'!$B:$AX,MATCH(Q$1,'Published Daily Data'!$B$1:$AX$1,0),TRUE)</f>
        <v>-11195</v>
      </c>
      <c r="R138" s="79">
        <f>VLOOKUP($A138,'Published Daily Data'!$B:$AX,MATCH(R$1,'Published Daily Data'!$B$1:$AX$1,0),TRUE)</f>
        <v>12577</v>
      </c>
      <c r="S138" s="79">
        <f>VLOOKUP($A138,'Published Daily Data'!$B:$AX,MATCH(S$1,'Published Daily Data'!$B$1:$AX$1,0),TRUE)</f>
        <v>-9374</v>
      </c>
      <c r="T138" s="79">
        <f>VLOOKUP($A138,'Published Daily Data'!$B:$AX,MATCH(T$1,'Published Daily Data'!$B$1:$AX$1,0),TRUE)</f>
        <v>-16387</v>
      </c>
      <c r="U138" s="79">
        <f>VLOOKUP($A138,'Published Daily Data'!$B:$AX,MATCH(U$1,'Published Daily Data'!$B$1:$AX$1,0),TRUE)</f>
        <v>-5154</v>
      </c>
      <c r="V138" s="79">
        <f>VLOOKUP($A138,'Published Daily Data'!$B:$AX,MATCH(V$1,'Published Daily Data'!$B$1:$AX$1,0),TRUE)</f>
        <v>-14156</v>
      </c>
      <c r="W138" s="79">
        <f>VLOOKUP($A138,'Published Daily Data'!$B:$AX,MATCH(W$1,'Published Daily Data'!$B$1:$AX$1,0),TRUE)</f>
        <v>-5540</v>
      </c>
      <c r="X138" s="79">
        <f>VLOOKUP($A138,'Published Daily Data'!$B:$AX,MATCH(X$1,'Published Daily Data'!$B$1:$AX$1,0),TRUE)</f>
        <v>-966</v>
      </c>
      <c r="Y138" s="79">
        <f>VLOOKUP($A138,'Published Daily Data'!$B:$AX,MATCH(Y$1,'Published Daily Data'!$B$1:$AX$1,0),TRUE)</f>
        <v>0</v>
      </c>
      <c r="Z138" s="79">
        <f>VLOOKUP($A138,'Published Daily Data'!$B:$AX,MATCH(Z$1,'Published Daily Data'!$B$1:$AX$1,0),TRUE)</f>
        <v>1155</v>
      </c>
      <c r="AA138" s="79">
        <f>VLOOKUP($A138,'Published Daily Data'!$B:$AX,MATCH(AA$1,'Published Daily Data'!$B$1:$AX$1,0),TRUE)</f>
        <v>-6943</v>
      </c>
      <c r="AB138" s="79">
        <f>VLOOKUP($A138,'Published Daily Data'!$B:$AX,MATCH(AB$1,'Published Daily Data'!$B$1:$AX$1,0),TRUE)</f>
        <v>43532</v>
      </c>
      <c r="AC138" s="79">
        <f>VLOOKUP($A138,'Published Daily Data'!$B:$AX,MATCH(AC$1,'Published Daily Data'!$B$1:$AX$1,0),TRUE)</f>
        <v>54691</v>
      </c>
      <c r="AD138" s="79">
        <f>VLOOKUP($A138,'Published Daily Data'!$B:$AX,MATCH(AD$1,'Published Daily Data'!$B$1:$AX$1,0),TRUE)</f>
        <v>64114</v>
      </c>
      <c r="AE138" s="79">
        <f>VLOOKUP($A138,'Published Daily Data'!$B:$AX,MATCH(AE$1,'Published Daily Data'!$B$1:$AX$1,0),TRUE)</f>
        <v>29154</v>
      </c>
      <c r="AF138" s="79">
        <f>VLOOKUP($A138,'Published Daily Data'!$B:$AX,MATCH(AF$1,'Published Daily Data'!$B$1:$AX$1,0),TRUE)</f>
        <v>14409</v>
      </c>
      <c r="AG138" s="89">
        <f>VLOOKUP($A138,'Published Daily Data'!$B:$AX,MATCH(AG$1,'Published Daily Data'!$B$1:$AX$1,0),TRUE)</f>
        <v>0</v>
      </c>
      <c r="AH138" s="89">
        <f>VLOOKUP($A138,'Published Daily Data'!$B:$AX,MATCH(AH$1,'Published Daily Data'!$B$1:$AX$1,0),TRUE)</f>
        <v>9964.2209944847291</v>
      </c>
      <c r="AI138" s="89">
        <f>VLOOKUP($A138,'Published Daily Data'!$B:$AX,MATCH(AI$1,'Published Daily Data'!$B$1:$AX$1,0),TRUE)</f>
        <v>0</v>
      </c>
      <c r="AJ138" s="89">
        <f>VLOOKUP($A138,'Published Daily Data'!$B:$AX,MATCH(AJ$1,'Published Daily Data'!$B$1:$AX$1,0),TRUE)</f>
        <v>1554.9392829445533</v>
      </c>
      <c r="AK138" s="89">
        <f>VLOOKUP($A138,'Published Daily Data'!$B:$BY,MATCH(AK$1,'Published Daily Data'!$B$1:$BY$1,0),TRUE)</f>
        <v>11519.160277429281</v>
      </c>
      <c r="AL138" s="89">
        <f>VLOOKUP($A138,'Published Daily Data'!$B:$AX,MATCH(AL$1,'Published Daily Data'!$B$1:$AX$1,0),TRUE)</f>
        <v>16731.20252451588</v>
      </c>
      <c r="AM138" s="89">
        <f>-VLOOKUP($A138,'Published Daily Data'!$B:$AX,MATCH(AM$1,'Published Daily Data'!$B$1:$AX$1,0),TRUE)</f>
        <v>-20921.343104261359</v>
      </c>
      <c r="AN138" s="89">
        <f>VLOOKUP($A138,'Published Daily Data'!$B:$AX,MATCH(AN$1,'Published Daily Data'!$B$1:$AX$1,0),TRUE)</f>
        <v>7329.0196976838079</v>
      </c>
      <c r="AO138" s="89">
        <f>VLOOKUP($A138,'Published Daily Data'!$B:$AX,MATCH(AO$1,'Published Daily Data'!$B$1:$AX$1,0),TRUE)</f>
        <v>257866</v>
      </c>
      <c r="AP138" s="89" t="e">
        <f>VLOOKUP($A138,'Published Daily Data'!$B:$AX,MATCH(AP$1,'Published Daily Data'!$B$1:$AX$1,0),TRUE)</f>
        <v>#N/A</v>
      </c>
      <c r="AQ138" s="80">
        <f>VLOOKUP($A138,'Published Daily Data'!$B:$AX,MATCH(AQ$1,'Published Daily Data'!$B$1:$AX$1,0),TRUE)</f>
        <v>9.8482821042037871E-2</v>
      </c>
      <c r="AR138" s="80">
        <f>VLOOKUP($A138,'Published Daily Data'!$B:$AX,MATCH(AR$1,'Published Daily Data'!$B$1:$AX$1,0),TRUE)</f>
        <v>0.18672949735245203</v>
      </c>
      <c r="AS138" s="80"/>
    </row>
    <row r="139" spans="1:61" x14ac:dyDescent="0.25">
      <c r="A139" s="88">
        <f t="shared" si="3"/>
        <v>44981</v>
      </c>
      <c r="B139" s="79">
        <f>VLOOKUP($A139,'Published Daily Data'!$B:$AX,MATCH(B$1,'Published Daily Data'!$B$1:$AX$1,0),TRUE)</f>
        <v>217916</v>
      </c>
      <c r="C139" s="79">
        <f>VLOOKUP($A139,'Published Daily Data'!$B:$AX,MATCH(C$1,'Published Daily Data'!$B$1:$AX$1,0),TRUE)</f>
        <v>210504</v>
      </c>
      <c r="D139" s="79">
        <f>VLOOKUP($A139,'Published Daily Data'!$B:$AX,MATCH(D$1,'Published Daily Data'!$B$1:$AX$1,0),TRUE)</f>
        <v>238392</v>
      </c>
      <c r="E139" s="79">
        <f>VLOOKUP($A139,'Published Daily Data'!$B:$AX,MATCH(E$1,'Published Daily Data'!$B$1:$AX$1,0),TRUE)</f>
        <v>135309</v>
      </c>
      <c r="F139" s="79">
        <f>VLOOKUP($A139,'Published Daily Data'!$B:$AX,MATCH(F$1,'Published Daily Data'!$B$1:$AX$1,0),TRUE)</f>
        <v>0</v>
      </c>
      <c r="G139" s="79">
        <f>VLOOKUP($A139,'Published Daily Data'!$B:$AX,MATCH(G$1,'Published Daily Data'!$B$1:$AX$1,0),TRUE)</f>
        <v>24146</v>
      </c>
      <c r="H139" s="79">
        <f>VLOOKUP($A139,'Published Daily Data'!$B:$AX,MATCH(H$1,'Published Daily Data'!$B$1:$AX$1,0),TRUE)</f>
        <v>27832</v>
      </c>
      <c r="I139" s="79">
        <f>VLOOKUP($A139,'Published Daily Data'!$B:$AX,MATCH(I$1,'Published Daily Data'!$B$1:$AX$1,0),TRUE)</f>
        <v>0</v>
      </c>
      <c r="J139" s="79">
        <f>VLOOKUP($A139,'Published Daily Data'!$B:$AX,MATCH(J$1,'Published Daily Data'!$B$1:$AX$1,0),TRUE)</f>
        <v>176079</v>
      </c>
      <c r="K139" s="79">
        <f>VLOOKUP($A139,'Published Daily Data'!$B:$AX,MATCH(K$1,'Published Daily Data'!$B$1:$AX$1,0),TRUE)</f>
        <v>696</v>
      </c>
      <c r="L139" s="79">
        <f>VLOOKUP($A139,'Published Daily Data'!$B:$AX,MATCH(L$1,'Published Daily Data'!$B$1:$AX$1,0),TRUE)</f>
        <v>5193</v>
      </c>
      <c r="M139" s="79">
        <f>VLOOKUP($A139,'Published Daily Data'!$B:$AX,MATCH(M$1,'Published Daily Data'!$B$1:$AX$1,0),TRUE)</f>
        <v>4336</v>
      </c>
      <c r="N139" s="79">
        <f>VLOOKUP($A139,'Published Daily Data'!$B:$AX,MATCH(N$1,'Published Daily Data'!$B$1:$AX$1,0),TRUE)</f>
        <v>0</v>
      </c>
      <c r="O139" s="79">
        <f>VLOOKUP($A139,'Published Daily Data'!$B:$AX,MATCH(O$1,'Published Daily Data'!$B$1:$AX$1,0),TRUE)</f>
        <v>24635</v>
      </c>
      <c r="P139" s="79">
        <f>VLOOKUP($A139,'Published Daily Data'!$B:$AX,MATCH(P$1,'Published Daily Data'!$B$1:$AX$1,0),TRUE)</f>
        <v>-2703</v>
      </c>
      <c r="Q139" s="79">
        <f>VLOOKUP($A139,'Published Daily Data'!$B:$AX,MATCH(Q$1,'Published Daily Data'!$B$1:$AX$1,0),TRUE)</f>
        <v>-7980</v>
      </c>
      <c r="R139" s="79">
        <f>VLOOKUP($A139,'Published Daily Data'!$B:$AX,MATCH(R$1,'Published Daily Data'!$B$1:$AX$1,0),TRUE)</f>
        <v>-8384</v>
      </c>
      <c r="S139" s="79">
        <f>VLOOKUP($A139,'Published Daily Data'!$B:$AX,MATCH(S$1,'Published Daily Data'!$B$1:$AX$1,0),TRUE)</f>
        <v>-7729</v>
      </c>
      <c r="T139" s="79">
        <f>VLOOKUP($A139,'Published Daily Data'!$B:$AX,MATCH(T$1,'Published Daily Data'!$B$1:$AX$1,0),TRUE)</f>
        <v>-14835</v>
      </c>
      <c r="U139" s="79">
        <f>VLOOKUP($A139,'Published Daily Data'!$B:$AX,MATCH(U$1,'Published Daily Data'!$B$1:$AX$1,0),TRUE)</f>
        <v>-957</v>
      </c>
      <c r="V139" s="79">
        <f>VLOOKUP($A139,'Published Daily Data'!$B:$AX,MATCH(V$1,'Published Daily Data'!$B$1:$AX$1,0),TRUE)</f>
        <v>-9328</v>
      </c>
      <c r="W139" s="79">
        <f>VLOOKUP($A139,'Published Daily Data'!$B:$AX,MATCH(W$1,'Published Daily Data'!$B$1:$AX$1,0),TRUE)</f>
        <v>-5532</v>
      </c>
      <c r="X139" s="79">
        <f>VLOOKUP($A139,'Published Daily Data'!$B:$AX,MATCH(X$1,'Published Daily Data'!$B$1:$AX$1,0),TRUE)</f>
        <v>-2589</v>
      </c>
      <c r="Y139" s="79">
        <f>VLOOKUP($A139,'Published Daily Data'!$B:$AX,MATCH(Y$1,'Published Daily Data'!$B$1:$AX$1,0),TRUE)</f>
        <v>3784</v>
      </c>
      <c r="Z139" s="79">
        <f>VLOOKUP($A139,'Published Daily Data'!$B:$AX,MATCH(Z$1,'Published Daily Data'!$B$1:$AX$1,0),TRUE)</f>
        <v>305</v>
      </c>
      <c r="AA139" s="79">
        <f>VLOOKUP($A139,'Published Daily Data'!$B:$AX,MATCH(AA$1,'Published Daily Data'!$B$1:$AX$1,0),TRUE)</f>
        <v>-21996</v>
      </c>
      <c r="AB139" s="79">
        <f>VLOOKUP($A139,'Published Daily Data'!$B:$AX,MATCH(AB$1,'Published Daily Data'!$B$1:$AX$1,0),TRUE)</f>
        <v>26832</v>
      </c>
      <c r="AC139" s="79">
        <f>VLOOKUP($A139,'Published Daily Data'!$B:$AX,MATCH(AC$1,'Published Daily Data'!$B$1:$AX$1,0),TRUE)</f>
        <v>52179</v>
      </c>
      <c r="AD139" s="79">
        <f>VLOOKUP($A139,'Published Daily Data'!$B:$AX,MATCH(AD$1,'Published Daily Data'!$B$1:$AX$1,0),TRUE)</f>
        <v>65971</v>
      </c>
      <c r="AE139" s="79">
        <f>VLOOKUP($A139,'Published Daily Data'!$B:$AX,MATCH(AE$1,'Published Daily Data'!$B$1:$AX$1,0),TRUE)</f>
        <v>29362</v>
      </c>
      <c r="AF139" s="79">
        <f>VLOOKUP($A139,'Published Daily Data'!$B:$AX,MATCH(AF$1,'Published Daily Data'!$B$1:$AX$1,0),TRUE)</f>
        <v>14274</v>
      </c>
      <c r="AG139" s="89">
        <f>VLOOKUP($A139,'Published Daily Data'!$B:$AX,MATCH(AG$1,'Published Daily Data'!$B$1:$AX$1,0),TRUE)</f>
        <v>0</v>
      </c>
      <c r="AH139" s="89">
        <f>VLOOKUP($A139,'Published Daily Data'!$B:$AX,MATCH(AH$1,'Published Daily Data'!$B$1:$AX$1,0),TRUE)</f>
        <v>9798.2695577562536</v>
      </c>
      <c r="AI139" s="89">
        <f>VLOOKUP($A139,'Published Daily Data'!$B:$AX,MATCH(AI$1,'Published Daily Data'!$B$1:$AX$1,0),TRUE)</f>
        <v>0</v>
      </c>
      <c r="AJ139" s="89">
        <f>VLOOKUP($A139,'Published Daily Data'!$B:$AX,MATCH(AJ$1,'Published Daily Data'!$B$1:$AX$1,0),TRUE)</f>
        <v>1426.4334455991302</v>
      </c>
      <c r="AK139" s="89">
        <f>VLOOKUP($A139,'Published Daily Data'!$B:$BY,MATCH(AK$1,'Published Daily Data'!$B$1:$BY$1,0),TRUE)</f>
        <v>11224.703003355387</v>
      </c>
      <c r="AL139" s="89">
        <f>VLOOKUP($A139,'Published Daily Data'!$B:$AX,MATCH(AL$1,'Published Daily Data'!$B$1:$AX$1,0),TRUE)</f>
        <v>28573.431316177397</v>
      </c>
      <c r="AM139" s="89">
        <f>-VLOOKUP($A139,'Published Daily Data'!$B:$AX,MATCH(AM$1,'Published Daily Data'!$B$1:$AX$1,0),TRUE)</f>
        <v>-27180.017209312675</v>
      </c>
      <c r="AN139" s="89">
        <f>VLOOKUP($A139,'Published Daily Data'!$B:$AX,MATCH(AN$1,'Published Daily Data'!$B$1:$AX$1,0),TRUE)</f>
        <v>12618.117110220108</v>
      </c>
      <c r="AO139" s="89">
        <f>VLOOKUP($A139,'Published Daily Data'!$B:$AX,MATCH(AO$1,'Published Daily Data'!$B$1:$AX$1,0),TRUE)</f>
        <v>238290</v>
      </c>
      <c r="AP139" s="89" t="e">
        <f>VLOOKUP($A139,'Published Daily Data'!$B:$AX,MATCH(AP$1,'Published Daily Data'!$B$1:$AX$1,0),TRUE)</f>
        <v>#N/A</v>
      </c>
      <c r="AQ139" s="80">
        <f>VLOOKUP($A139,'Published Daily Data'!$B:$AX,MATCH(AQ$1,'Published Daily Data'!$B$1:$AX$1,0),TRUE)</f>
        <v>0.10384911131502519</v>
      </c>
      <c r="AR139" s="80">
        <f>VLOOKUP($A139,'Published Daily Data'!$B:$AX,MATCH(AR$1,'Published Daily Data'!$B$1:$AX$1,0),TRUE)</f>
        <v>0.270128988294282</v>
      </c>
      <c r="AS139" s="80"/>
    </row>
    <row r="140" spans="1:61" x14ac:dyDescent="0.25">
      <c r="A140" s="88">
        <f t="shared" si="3"/>
        <v>44982</v>
      </c>
      <c r="B140" s="79">
        <f>VLOOKUP($A140,'Published Daily Data'!$B:$AX,MATCH(B$1,'Published Daily Data'!$B$1:$AX$1,0),TRUE)</f>
        <v>193538</v>
      </c>
      <c r="C140" s="79">
        <f>VLOOKUP($A140,'Published Daily Data'!$B:$AX,MATCH(C$1,'Published Daily Data'!$B$1:$AX$1,0),TRUE)</f>
        <v>196570</v>
      </c>
      <c r="D140" s="79">
        <f>VLOOKUP($A140,'Published Daily Data'!$B:$AX,MATCH(D$1,'Published Daily Data'!$B$1:$AX$1,0),TRUE)</f>
        <v>231020</v>
      </c>
      <c r="E140" s="79">
        <f>VLOOKUP($A140,'Published Daily Data'!$B:$AX,MATCH(E$1,'Published Daily Data'!$B$1:$AX$1,0),TRUE)</f>
        <v>127981</v>
      </c>
      <c r="F140" s="79">
        <f>VLOOKUP($A140,'Published Daily Data'!$B:$AX,MATCH(F$1,'Published Daily Data'!$B$1:$AX$1,0),TRUE)</f>
        <v>0</v>
      </c>
      <c r="G140" s="79">
        <f>VLOOKUP($A140,'Published Daily Data'!$B:$AX,MATCH(G$1,'Published Daily Data'!$B$1:$AX$1,0),TRUE)</f>
        <v>22676</v>
      </c>
      <c r="H140" s="79">
        <f>VLOOKUP($A140,'Published Daily Data'!$B:$AX,MATCH(H$1,'Published Daily Data'!$B$1:$AX$1,0),TRUE)</f>
        <v>27856</v>
      </c>
      <c r="I140" s="79">
        <f>VLOOKUP($A140,'Published Daily Data'!$B:$AX,MATCH(I$1,'Published Daily Data'!$B$1:$AX$1,0),TRUE)</f>
        <v>0</v>
      </c>
      <c r="J140" s="79">
        <f>VLOOKUP($A140,'Published Daily Data'!$B:$AX,MATCH(J$1,'Published Daily Data'!$B$1:$AX$1,0),TRUE)</f>
        <v>174653</v>
      </c>
      <c r="K140" s="79">
        <f>VLOOKUP($A140,'Published Daily Data'!$B:$AX,MATCH(K$1,'Published Daily Data'!$B$1:$AX$1,0),TRUE)</f>
        <v>1065</v>
      </c>
      <c r="L140" s="79">
        <f>VLOOKUP($A140,'Published Daily Data'!$B:$AX,MATCH(L$1,'Published Daily Data'!$B$1:$AX$1,0),TRUE)</f>
        <v>236</v>
      </c>
      <c r="M140" s="79">
        <f>VLOOKUP($A140,'Published Daily Data'!$B:$AX,MATCH(M$1,'Published Daily Data'!$B$1:$AX$1,0),TRUE)</f>
        <v>4446</v>
      </c>
      <c r="N140" s="79">
        <f>VLOOKUP($A140,'Published Daily Data'!$B:$AX,MATCH(N$1,'Published Daily Data'!$B$1:$AX$1,0),TRUE)</f>
        <v>0</v>
      </c>
      <c r="O140" s="79">
        <f>VLOOKUP($A140,'Published Daily Data'!$B:$AX,MATCH(O$1,'Published Daily Data'!$B$1:$AX$1,0),TRUE)</f>
        <v>20741</v>
      </c>
      <c r="P140" s="79">
        <f>VLOOKUP($A140,'Published Daily Data'!$B:$AX,MATCH(P$1,'Published Daily Data'!$B$1:$AX$1,0),TRUE)</f>
        <v>-1077</v>
      </c>
      <c r="Q140" s="79">
        <f>VLOOKUP($A140,'Published Daily Data'!$B:$AX,MATCH(Q$1,'Published Daily Data'!$B$1:$AX$1,0),TRUE)</f>
        <v>-1866</v>
      </c>
      <c r="R140" s="79">
        <f>VLOOKUP($A140,'Published Daily Data'!$B:$AX,MATCH(R$1,'Published Daily Data'!$B$1:$AX$1,0),TRUE)</f>
        <v>-11147</v>
      </c>
      <c r="S140" s="79">
        <f>VLOOKUP($A140,'Published Daily Data'!$B:$AX,MATCH(S$1,'Published Daily Data'!$B$1:$AX$1,0),TRUE)</f>
        <v>-9565</v>
      </c>
      <c r="T140" s="79">
        <f>VLOOKUP($A140,'Published Daily Data'!$B:$AX,MATCH(T$1,'Published Daily Data'!$B$1:$AX$1,0),TRUE)</f>
        <v>-4980</v>
      </c>
      <c r="U140" s="79">
        <f>VLOOKUP($A140,'Published Daily Data'!$B:$AX,MATCH(U$1,'Published Daily Data'!$B$1:$AX$1,0),TRUE)</f>
        <v>-2711</v>
      </c>
      <c r="V140" s="79">
        <f>VLOOKUP($A140,'Published Daily Data'!$B:$AX,MATCH(V$1,'Published Daily Data'!$B$1:$AX$1,0),TRUE)</f>
        <v>-2899</v>
      </c>
      <c r="W140" s="79">
        <f>VLOOKUP($A140,'Published Daily Data'!$B:$AX,MATCH(W$1,'Published Daily Data'!$B$1:$AX$1,0),TRUE)</f>
        <v>-5496</v>
      </c>
      <c r="X140" s="79">
        <f>VLOOKUP($A140,'Published Daily Data'!$B:$AX,MATCH(X$1,'Published Daily Data'!$B$1:$AX$1,0),TRUE)</f>
        <v>-2351</v>
      </c>
      <c r="Y140" s="79">
        <f>VLOOKUP($A140,'Published Daily Data'!$B:$AX,MATCH(Y$1,'Published Daily Data'!$B$1:$AX$1,0),TRUE)</f>
        <v>7033</v>
      </c>
      <c r="Z140" s="79">
        <f>VLOOKUP($A140,'Published Daily Data'!$B:$AX,MATCH(Z$1,'Published Daily Data'!$B$1:$AX$1,0),TRUE)</f>
        <v>34</v>
      </c>
      <c r="AA140" s="79">
        <f>VLOOKUP($A140,'Published Daily Data'!$B:$AX,MATCH(AA$1,'Published Daily Data'!$B$1:$AX$1,0),TRUE)</f>
        <v>-33840</v>
      </c>
      <c r="AB140" s="79">
        <f>VLOOKUP($A140,'Published Daily Data'!$B:$AX,MATCH(AB$1,'Published Daily Data'!$B$1:$AX$1,0),TRUE)</f>
        <v>23117</v>
      </c>
      <c r="AC140" s="79">
        <f>VLOOKUP($A140,'Published Daily Data'!$B:$AX,MATCH(AC$1,'Published Daily Data'!$B$1:$AX$1,0),TRUE)</f>
        <v>47613</v>
      </c>
      <c r="AD140" s="79">
        <f>VLOOKUP($A140,'Published Daily Data'!$B:$AX,MATCH(AD$1,'Published Daily Data'!$B$1:$AX$1,0),TRUE)</f>
        <v>64180</v>
      </c>
      <c r="AE140" s="79">
        <f>VLOOKUP($A140,'Published Daily Data'!$B:$AX,MATCH(AE$1,'Published Daily Data'!$B$1:$AX$1,0),TRUE)</f>
        <v>27176</v>
      </c>
      <c r="AF140" s="79">
        <f>VLOOKUP($A140,'Published Daily Data'!$B:$AX,MATCH(AF$1,'Published Daily Data'!$B$1:$AX$1,0),TRUE)</f>
        <v>14019</v>
      </c>
      <c r="AG140" s="89">
        <f>VLOOKUP($A140,'Published Daily Data'!$B:$AX,MATCH(AG$1,'Published Daily Data'!$B$1:$AX$1,0),TRUE)</f>
        <v>0</v>
      </c>
      <c r="AH140" s="89">
        <f>VLOOKUP($A140,'Published Daily Data'!$B:$AX,MATCH(AH$1,'Published Daily Data'!$B$1:$AX$1,0),TRUE)</f>
        <v>9233.0100607346649</v>
      </c>
      <c r="AI140" s="89">
        <f>VLOOKUP($A140,'Published Daily Data'!$B:$AX,MATCH(AI$1,'Published Daily Data'!$B$1:$AX$1,0),TRUE)</f>
        <v>0</v>
      </c>
      <c r="AJ140" s="89">
        <f>VLOOKUP($A140,'Published Daily Data'!$B:$AX,MATCH(AJ$1,'Published Daily Data'!$B$1:$AX$1,0),TRUE)</f>
        <v>1387.32615910447</v>
      </c>
      <c r="AK140" s="89">
        <f>VLOOKUP($A140,'Published Daily Data'!$B:$BY,MATCH(AK$1,'Published Daily Data'!$B$1:$BY$1,0),TRUE)</f>
        <v>10620.336219839133</v>
      </c>
      <c r="AL140" s="89">
        <f>VLOOKUP($A140,'Published Daily Data'!$B:$AX,MATCH(AL$1,'Published Daily Data'!$B$1:$AX$1,0),TRUE)</f>
        <v>32206.437542137399</v>
      </c>
      <c r="AM140" s="89">
        <f>-VLOOKUP($A140,'Published Daily Data'!$B:$AX,MATCH(AM$1,'Published Daily Data'!$B$1:$AX$1,0),TRUE)</f>
        <v>-28901.379260608694</v>
      </c>
      <c r="AN140" s="89">
        <f>VLOOKUP($A140,'Published Daily Data'!$B:$AX,MATCH(AN$1,'Published Daily Data'!$B$1:$AX$1,0),TRUE)</f>
        <v>13925.394501367848</v>
      </c>
      <c r="AO140" s="89">
        <f>VLOOKUP($A140,'Published Daily Data'!$B:$AX,MATCH(AO$1,'Published Daily Data'!$B$1:$AX$1,0),TRUE)</f>
        <v>230949</v>
      </c>
      <c r="AP140" s="89" t="e">
        <f>VLOOKUP($A140,'Published Daily Data'!$B:$AX,MATCH(AP$1,'Published Daily Data'!$B$1:$AX$1,0),TRUE)</f>
        <v>#N/A</v>
      </c>
      <c r="AQ140" s="80">
        <f>VLOOKUP($A140,'Published Daily Data'!$B:$AX,MATCH(AQ$1,'Published Daily Data'!$B$1:$AX$1,0),TRUE)</f>
        <v>0.10138084874574797</v>
      </c>
      <c r="AR140" s="80">
        <f>VLOOKUP($A140,'Published Daily Data'!$B:$AX,MATCH(AR$1,'Published Daily Data'!$B$1:$AX$1,0),TRUE)</f>
        <v>0.29815285550467702</v>
      </c>
      <c r="AS140" s="80"/>
    </row>
    <row r="141" spans="1:61" x14ac:dyDescent="0.25">
      <c r="A141" s="88">
        <f t="shared" si="3"/>
        <v>44983</v>
      </c>
      <c r="B141" s="79">
        <f>VLOOKUP($A141,'Published Daily Data'!$B:$AX,MATCH(B$1,'Published Daily Data'!$B$1:$AX$1,0),TRUE)</f>
        <v>182105</v>
      </c>
      <c r="C141" s="79">
        <f>VLOOKUP($A141,'Published Daily Data'!$B:$AX,MATCH(C$1,'Published Daily Data'!$B$1:$AX$1,0),TRUE)</f>
        <v>186985</v>
      </c>
      <c r="D141" s="79">
        <f>VLOOKUP($A141,'Published Daily Data'!$B:$AX,MATCH(D$1,'Published Daily Data'!$B$1:$AX$1,0),TRUE)</f>
        <v>257420</v>
      </c>
      <c r="E141" s="79">
        <f>VLOOKUP($A141,'Published Daily Data'!$B:$AX,MATCH(E$1,'Published Daily Data'!$B$1:$AX$1,0),TRUE)</f>
        <v>191462</v>
      </c>
      <c r="F141" s="79">
        <f>VLOOKUP($A141,'Published Daily Data'!$B:$AX,MATCH(F$1,'Published Daily Data'!$B$1:$AX$1,0),TRUE)</f>
        <v>0</v>
      </c>
      <c r="G141" s="79">
        <f>VLOOKUP($A141,'Published Daily Data'!$B:$AX,MATCH(G$1,'Published Daily Data'!$B$1:$AX$1,0),TRUE)</f>
        <v>19209</v>
      </c>
      <c r="H141" s="79">
        <f>VLOOKUP($A141,'Published Daily Data'!$B:$AX,MATCH(H$1,'Published Daily Data'!$B$1:$AX$1,0),TRUE)</f>
        <v>26479</v>
      </c>
      <c r="I141" s="79">
        <f>VLOOKUP($A141,'Published Daily Data'!$B:$AX,MATCH(I$1,'Published Daily Data'!$B$1:$AX$1,0),TRUE)</f>
        <v>0</v>
      </c>
      <c r="J141" s="79">
        <f>VLOOKUP($A141,'Published Daily Data'!$B:$AX,MATCH(J$1,'Published Daily Data'!$B$1:$AX$1,0),TRUE)</f>
        <v>172340</v>
      </c>
      <c r="K141" s="79">
        <f>VLOOKUP($A141,'Published Daily Data'!$B:$AX,MATCH(K$1,'Published Daily Data'!$B$1:$AX$1,0),TRUE)</f>
        <v>388</v>
      </c>
      <c r="L141" s="79">
        <f>VLOOKUP($A141,'Published Daily Data'!$B:$AX,MATCH(L$1,'Published Daily Data'!$B$1:$AX$1,0),TRUE)</f>
        <v>34854</v>
      </c>
      <c r="M141" s="79">
        <f>VLOOKUP($A141,'Published Daily Data'!$B:$AX,MATCH(M$1,'Published Daily Data'!$B$1:$AX$1,0),TRUE)</f>
        <v>4048</v>
      </c>
      <c r="N141" s="79">
        <f>VLOOKUP($A141,'Published Daily Data'!$B:$AX,MATCH(N$1,'Published Daily Data'!$B$1:$AX$1,0),TRUE)</f>
        <v>0</v>
      </c>
      <c r="O141" s="79">
        <f>VLOOKUP($A141,'Published Daily Data'!$B:$AX,MATCH(O$1,'Published Daily Data'!$B$1:$AX$1,0),TRUE)</f>
        <v>22641</v>
      </c>
      <c r="P141" s="79">
        <f>VLOOKUP($A141,'Published Daily Data'!$B:$AX,MATCH(P$1,'Published Daily Data'!$B$1:$AX$1,0),TRUE)</f>
        <v>-5244</v>
      </c>
      <c r="Q141" s="79">
        <f>VLOOKUP($A141,'Published Daily Data'!$B:$AX,MATCH(Q$1,'Published Daily Data'!$B$1:$AX$1,0),TRUE)</f>
        <v>10722</v>
      </c>
      <c r="R141" s="79">
        <f>VLOOKUP($A141,'Published Daily Data'!$B:$AX,MATCH(R$1,'Published Daily Data'!$B$1:$AX$1,0),TRUE)</f>
        <v>8465</v>
      </c>
      <c r="S141" s="79">
        <f>VLOOKUP($A141,'Published Daily Data'!$B:$AX,MATCH(S$1,'Published Daily Data'!$B$1:$AX$1,0),TRUE)</f>
        <v>-5829</v>
      </c>
      <c r="T141" s="79">
        <f>VLOOKUP($A141,'Published Daily Data'!$B:$AX,MATCH(T$1,'Published Daily Data'!$B$1:$AX$1,0),TRUE)</f>
        <v>14563</v>
      </c>
      <c r="U141" s="79">
        <f>VLOOKUP($A141,'Published Daily Data'!$B:$AX,MATCH(U$1,'Published Daily Data'!$B$1:$AX$1,0),TRUE)</f>
        <v>-1515</v>
      </c>
      <c r="V141" s="79">
        <f>VLOOKUP($A141,'Published Daily Data'!$B:$AX,MATCH(V$1,'Published Daily Data'!$B$1:$AX$1,0),TRUE)</f>
        <v>-12578</v>
      </c>
      <c r="W141" s="79">
        <f>VLOOKUP($A141,'Published Daily Data'!$B:$AX,MATCH(W$1,'Published Daily Data'!$B$1:$AX$1,0),TRUE)</f>
        <v>-5408</v>
      </c>
      <c r="X141" s="79">
        <f>VLOOKUP($A141,'Published Daily Data'!$B:$AX,MATCH(X$1,'Published Daily Data'!$B$1:$AX$1,0),TRUE)</f>
        <v>-532</v>
      </c>
      <c r="Y141" s="79">
        <f>VLOOKUP($A141,'Published Daily Data'!$B:$AX,MATCH(Y$1,'Published Daily Data'!$B$1:$AX$1,0),TRUE)</f>
        <v>13910</v>
      </c>
      <c r="Z141" s="79">
        <f>VLOOKUP($A141,'Published Daily Data'!$B:$AX,MATCH(Z$1,'Published Daily Data'!$B$1:$AX$1,0),TRUE)</f>
        <v>413</v>
      </c>
      <c r="AA141" s="79">
        <f>VLOOKUP($A141,'Published Daily Data'!$B:$AX,MATCH(AA$1,'Published Daily Data'!$B$1:$AX$1,0),TRUE)</f>
        <v>-31412</v>
      </c>
      <c r="AB141" s="79">
        <f>VLOOKUP($A141,'Published Daily Data'!$B:$AX,MATCH(AB$1,'Published Daily Data'!$B$1:$AX$1,0),TRUE)</f>
        <v>28495</v>
      </c>
      <c r="AC141" s="79">
        <f>VLOOKUP($A141,'Published Daily Data'!$B:$AX,MATCH(AC$1,'Published Daily Data'!$B$1:$AX$1,0),TRUE)</f>
        <v>48013</v>
      </c>
      <c r="AD141" s="79">
        <f>VLOOKUP($A141,'Published Daily Data'!$B:$AX,MATCH(AD$1,'Published Daily Data'!$B$1:$AX$1,0),TRUE)</f>
        <v>64731</v>
      </c>
      <c r="AE141" s="79">
        <f>VLOOKUP($A141,'Published Daily Data'!$B:$AX,MATCH(AE$1,'Published Daily Data'!$B$1:$AX$1,0),TRUE)</f>
        <v>27759</v>
      </c>
      <c r="AF141" s="79">
        <f>VLOOKUP($A141,'Published Daily Data'!$B:$AX,MATCH(AF$1,'Published Daily Data'!$B$1:$AX$1,0),TRUE)</f>
        <v>14268</v>
      </c>
      <c r="AG141" s="89">
        <f>VLOOKUP($A141,'Published Daily Data'!$B:$AX,MATCH(AG$1,'Published Daily Data'!$B$1:$AX$1,0),TRUE)</f>
        <v>0</v>
      </c>
      <c r="AH141" s="89">
        <f>VLOOKUP($A141,'Published Daily Data'!$B:$AX,MATCH(AH$1,'Published Daily Data'!$B$1:$AX$1,0),TRUE)</f>
        <v>7870.3913722330599</v>
      </c>
      <c r="AI141" s="89">
        <f>VLOOKUP($A141,'Published Daily Data'!$B:$AX,MATCH(AI$1,'Published Daily Data'!$B$1:$AX$1,0),TRUE)</f>
        <v>0</v>
      </c>
      <c r="AJ141" s="89">
        <f>VLOOKUP($A141,'Published Daily Data'!$B:$AX,MATCH(AJ$1,'Published Daily Data'!$B$1:$AX$1,0),TRUE)</f>
        <v>1586.1065446561045</v>
      </c>
      <c r="AK141" s="89">
        <f>VLOOKUP($A141,'Published Daily Data'!$B:$BY,MATCH(AK$1,'Published Daily Data'!$B$1:$BY$1,0),TRUE)</f>
        <v>9456.4979168891659</v>
      </c>
      <c r="AL141" s="89">
        <f>VLOOKUP($A141,'Published Daily Data'!$B:$AX,MATCH(AL$1,'Published Daily Data'!$B$1:$AX$1,0),TRUE)</f>
        <v>23518.482854129252</v>
      </c>
      <c r="AM141" s="89">
        <f>-VLOOKUP($A141,'Published Daily Data'!$B:$AX,MATCH(AM$1,'Published Daily Data'!$B$1:$AX$1,0),TRUE)</f>
        <v>-26166.209153245567</v>
      </c>
      <c r="AN141" s="89">
        <f>VLOOKUP($A141,'Published Daily Data'!$B:$AX,MATCH(AN$1,'Published Daily Data'!$B$1:$AX$1,0),TRUE)</f>
        <v>6808.7716177728553</v>
      </c>
      <c r="AO141" s="89">
        <f>VLOOKUP($A141,'Published Daily Data'!$B:$AX,MATCH(AO$1,'Published Daily Data'!$B$1:$AX$1,0),TRUE)</f>
        <v>257324</v>
      </c>
      <c r="AP141" s="89" t="e">
        <f>VLOOKUP($A141,'Published Daily Data'!$B:$AX,MATCH(AP$1,'Published Daily Data'!$B$1:$AX$1,0),TRUE)</f>
        <v>#N/A</v>
      </c>
      <c r="AQ141" s="80">
        <f>VLOOKUP($A141,'Published Daily Data'!$B:$AX,MATCH(AQ$1,'Published Daily Data'!$B$1:$AX$1,0),TRUE)</f>
        <v>8.101842205753132E-2</v>
      </c>
      <c r="AR141" s="80">
        <f>VLOOKUP($A141,'Published Daily Data'!$B:$AX,MATCH(AR$1,'Published Daily Data'!$B$1:$AX$1,0),TRUE)</f>
        <v>0.22791221165428308</v>
      </c>
      <c r="AS141" s="80"/>
    </row>
    <row r="142" spans="1:61" x14ac:dyDescent="0.25">
      <c r="A142" s="88">
        <f t="shared" si="3"/>
        <v>44984</v>
      </c>
      <c r="B142" s="79">
        <f>VLOOKUP($A142,'Published Daily Data'!$B:$AX,MATCH(B$1,'Published Daily Data'!$B$1:$AX$1,0),TRUE)</f>
        <v>187781</v>
      </c>
      <c r="C142" s="79">
        <f>VLOOKUP($A142,'Published Daily Data'!$B:$AX,MATCH(C$1,'Published Daily Data'!$B$1:$AX$1,0),TRUE)</f>
        <v>191707</v>
      </c>
      <c r="D142" s="79">
        <f>VLOOKUP($A142,'Published Daily Data'!$B:$AX,MATCH(D$1,'Published Daily Data'!$B$1:$AX$1,0),TRUE)</f>
        <v>243503</v>
      </c>
      <c r="E142" s="79">
        <f>VLOOKUP($A142,'Published Daily Data'!$B:$AX,MATCH(E$1,'Published Daily Data'!$B$1:$AX$1,0),TRUE)</f>
        <v>157748</v>
      </c>
      <c r="F142" s="79">
        <f>VLOOKUP($A142,'Published Daily Data'!$B:$AX,MATCH(F$1,'Published Daily Data'!$B$1:$AX$1,0),TRUE)</f>
        <v>0</v>
      </c>
      <c r="G142" s="79">
        <f>VLOOKUP($A142,'Published Daily Data'!$B:$AX,MATCH(G$1,'Published Daily Data'!$B$1:$AX$1,0),TRUE)</f>
        <v>21465</v>
      </c>
      <c r="H142" s="79">
        <f>VLOOKUP($A142,'Published Daily Data'!$B:$AX,MATCH(H$1,'Published Daily Data'!$B$1:$AX$1,0),TRUE)</f>
        <v>26306</v>
      </c>
      <c r="I142" s="79">
        <f>VLOOKUP($A142,'Published Daily Data'!$B:$AX,MATCH(I$1,'Published Daily Data'!$B$1:$AX$1,0),TRUE)</f>
        <v>0</v>
      </c>
      <c r="J142" s="79">
        <f>VLOOKUP($A142,'Published Daily Data'!$B:$AX,MATCH(J$1,'Published Daily Data'!$B$1:$AX$1,0),TRUE)</f>
        <v>181081</v>
      </c>
      <c r="K142" s="79">
        <f>VLOOKUP($A142,'Published Daily Data'!$B:$AX,MATCH(K$1,'Published Daily Data'!$B$1:$AX$1,0),TRUE)</f>
        <v>415</v>
      </c>
      <c r="L142" s="79">
        <f>VLOOKUP($A142,'Published Daily Data'!$B:$AX,MATCH(L$1,'Published Daily Data'!$B$1:$AX$1,0),TRUE)</f>
        <v>9994</v>
      </c>
      <c r="M142" s="79">
        <f>VLOOKUP($A142,'Published Daily Data'!$B:$AX,MATCH(M$1,'Published Daily Data'!$B$1:$AX$1,0),TRUE)</f>
        <v>4154</v>
      </c>
      <c r="N142" s="79">
        <f>VLOOKUP($A142,'Published Daily Data'!$B:$AX,MATCH(N$1,'Published Daily Data'!$B$1:$AX$1,0),TRUE)</f>
        <v>0</v>
      </c>
      <c r="O142" s="79">
        <f>VLOOKUP($A142,'Published Daily Data'!$B:$AX,MATCH(O$1,'Published Daily Data'!$B$1:$AX$1,0),TRUE)</f>
        <v>21121</v>
      </c>
      <c r="P142" s="79">
        <f>VLOOKUP($A142,'Published Daily Data'!$B:$AX,MATCH(P$1,'Published Daily Data'!$B$1:$AX$1,0),TRUE)</f>
        <v>-1594</v>
      </c>
      <c r="Q142" s="79">
        <f>VLOOKUP($A142,'Published Daily Data'!$B:$AX,MATCH(Q$1,'Published Daily Data'!$B$1:$AX$1,0),TRUE)</f>
        <v>7062</v>
      </c>
      <c r="R142" s="79">
        <f>VLOOKUP($A142,'Published Daily Data'!$B:$AX,MATCH(R$1,'Published Daily Data'!$B$1:$AX$1,0),TRUE)</f>
        <v>1340</v>
      </c>
      <c r="S142" s="79">
        <f>VLOOKUP($A142,'Published Daily Data'!$B:$AX,MATCH(S$1,'Published Daily Data'!$B$1:$AX$1,0),TRUE)</f>
        <v>-11784</v>
      </c>
      <c r="T142" s="79">
        <f>VLOOKUP($A142,'Published Daily Data'!$B:$AX,MATCH(T$1,'Published Daily Data'!$B$1:$AX$1,0),TRUE)</f>
        <v>9168</v>
      </c>
      <c r="U142" s="79">
        <f>VLOOKUP($A142,'Published Daily Data'!$B:$AX,MATCH(U$1,'Published Daily Data'!$B$1:$AX$1,0),TRUE)</f>
        <v>-4915</v>
      </c>
      <c r="V142" s="79">
        <f>VLOOKUP($A142,'Published Daily Data'!$B:$AX,MATCH(V$1,'Published Daily Data'!$B$1:$AX$1,0),TRUE)</f>
        <v>-9089</v>
      </c>
      <c r="W142" s="79">
        <f>VLOOKUP($A142,'Published Daily Data'!$B:$AX,MATCH(W$1,'Published Daily Data'!$B$1:$AX$1,0),TRUE)</f>
        <v>-5378</v>
      </c>
      <c r="X142" s="79">
        <f>VLOOKUP($A142,'Published Daily Data'!$B:$AX,MATCH(X$1,'Published Daily Data'!$B$1:$AX$1,0),TRUE)</f>
        <v>-1508</v>
      </c>
      <c r="Y142" s="79">
        <f>VLOOKUP($A142,'Published Daily Data'!$B:$AX,MATCH(Y$1,'Published Daily Data'!$B$1:$AX$1,0),TRUE)</f>
        <v>3605</v>
      </c>
      <c r="Z142" s="79">
        <f>VLOOKUP($A142,'Published Daily Data'!$B:$AX,MATCH(Z$1,'Published Daily Data'!$B$1:$AX$1,0),TRUE)</f>
        <v>986</v>
      </c>
      <c r="AA142" s="79">
        <f>VLOOKUP($A142,'Published Daily Data'!$B:$AX,MATCH(AA$1,'Published Daily Data'!$B$1:$AX$1,0),TRUE)</f>
        <v>-29848</v>
      </c>
      <c r="AB142" s="79">
        <f>VLOOKUP($A142,'Published Daily Data'!$B:$AX,MATCH(AB$1,'Published Daily Data'!$B$1:$AX$1,0),TRUE)</f>
        <v>27684</v>
      </c>
      <c r="AC142" s="79">
        <f>VLOOKUP($A142,'Published Daily Data'!$B:$AX,MATCH(AC$1,'Published Daily Data'!$B$1:$AX$1,0),TRUE)</f>
        <v>46542</v>
      </c>
      <c r="AD142" s="79">
        <f>VLOOKUP($A142,'Published Daily Data'!$B:$AX,MATCH(AD$1,'Published Daily Data'!$B$1:$AX$1,0),TRUE)</f>
        <v>61783</v>
      </c>
      <c r="AE142" s="79">
        <f>VLOOKUP($A142,'Published Daily Data'!$B:$AX,MATCH(AE$1,'Published Daily Data'!$B$1:$AX$1,0),TRUE)</f>
        <v>28317</v>
      </c>
      <c r="AF142" s="79">
        <f>VLOOKUP($A142,'Published Daily Data'!$B:$AX,MATCH(AF$1,'Published Daily Data'!$B$1:$AX$1,0),TRUE)</f>
        <v>14334</v>
      </c>
      <c r="AG142" s="89">
        <f>VLOOKUP($A142,'Published Daily Data'!$B:$AX,MATCH(AG$1,'Published Daily Data'!$B$1:$AX$1,0),TRUE)</f>
        <v>0</v>
      </c>
      <c r="AH142" s="89">
        <f>VLOOKUP($A142,'Published Daily Data'!$B:$AX,MATCH(AH$1,'Published Daily Data'!$B$1:$AX$1,0),TRUE)</f>
        <v>8789.9450005019698</v>
      </c>
      <c r="AI142" s="89">
        <f>VLOOKUP($A142,'Published Daily Data'!$B:$AX,MATCH(AI$1,'Published Daily Data'!$B$1:$AX$1,0),TRUE)</f>
        <v>0</v>
      </c>
      <c r="AJ142" s="89">
        <f>VLOOKUP($A142,'Published Daily Data'!$B:$AX,MATCH(AJ$1,'Published Daily Data'!$B$1:$AX$1,0),TRUE)</f>
        <v>1478.4699167448098</v>
      </c>
      <c r="AK142" s="89">
        <f>VLOOKUP($A142,'Published Daily Data'!$B:$BY,MATCH(AK$1,'Published Daily Data'!$B$1:$BY$1,0),TRUE)</f>
        <v>10268.414917246782</v>
      </c>
      <c r="AL142" s="89">
        <f>VLOOKUP($A142,'Published Daily Data'!$B:$AX,MATCH(AL$1,'Published Daily Data'!$B$1:$AX$1,0),TRUE)</f>
        <v>23165.825106457462</v>
      </c>
      <c r="AM142" s="89">
        <f>-VLOOKUP($A142,'Published Daily Data'!$B:$AX,MATCH(AM$1,'Published Daily Data'!$B$1:$AX$1,0),TRUE)</f>
        <v>-24292.250433505564</v>
      </c>
      <c r="AN142" s="89">
        <f>VLOOKUP($A142,'Published Daily Data'!$B:$AX,MATCH(AN$1,'Published Daily Data'!$B$1:$AX$1,0),TRUE)</f>
        <v>9141.9895901986802</v>
      </c>
      <c r="AO142" s="89">
        <f>VLOOKUP($A142,'Published Daily Data'!$B:$AX,MATCH(AO$1,'Published Daily Data'!$B$1:$AX$1,0),TRUE)</f>
        <v>243421</v>
      </c>
      <c r="AP142" s="89" t="e">
        <f>VLOOKUP($A142,'Published Daily Data'!$B:$AX,MATCH(AP$1,'Published Daily Data'!$B$1:$AX$1,0),TRUE)</f>
        <v>#N/A</v>
      </c>
      <c r="AQ142" s="80">
        <f>VLOOKUP($A142,'Published Daily Data'!$B:$AX,MATCH(AQ$1,'Published Daily Data'!$B$1:$AX$1,0),TRUE)</f>
        <v>9.2999177946276615E-2</v>
      </c>
      <c r="AR142" s="80">
        <f>VLOOKUP($A142,'Published Daily Data'!$B:$AX,MATCH(AR$1,'Published Daily Data'!$B$1:$AX$1,0),TRUE)</f>
        <v>0.23546484129147513</v>
      </c>
      <c r="AS142" s="80"/>
    </row>
    <row r="143" spans="1:61" x14ac:dyDescent="0.25">
      <c r="A143" s="88">
        <f t="shared" si="3"/>
        <v>44985</v>
      </c>
      <c r="B143" s="79">
        <f>VLOOKUP($A143,'Published Daily Data'!$B:$AX,MATCH(B$1,'Published Daily Data'!$B$1:$AX$1,0),TRUE)</f>
        <v>190323</v>
      </c>
      <c r="C143" s="79">
        <f>VLOOKUP($A143,'Published Daily Data'!$B:$AX,MATCH(C$1,'Published Daily Data'!$B$1:$AX$1,0),TRUE)</f>
        <v>193175</v>
      </c>
      <c r="D143" s="79">
        <f>VLOOKUP($A143,'Published Daily Data'!$B:$AX,MATCH(D$1,'Published Daily Data'!$B$1:$AX$1,0),TRUE)</f>
        <v>235425</v>
      </c>
      <c r="E143" s="79">
        <f>VLOOKUP($A143,'Published Daily Data'!$B:$AX,MATCH(E$1,'Published Daily Data'!$B$1:$AX$1,0),TRUE)</f>
        <v>153771</v>
      </c>
      <c r="F143" s="79">
        <f>VLOOKUP($A143,'Published Daily Data'!$B:$AX,MATCH(F$1,'Published Daily Data'!$B$1:$AX$1,0),TRUE)</f>
        <v>0</v>
      </c>
      <c r="G143" s="79">
        <f>VLOOKUP($A143,'Published Daily Data'!$B:$AX,MATCH(G$1,'Published Daily Data'!$B$1:$AX$1,0),TRUE)</f>
        <v>23160</v>
      </c>
      <c r="H143" s="79">
        <f>VLOOKUP($A143,'Published Daily Data'!$B:$AX,MATCH(H$1,'Published Daily Data'!$B$1:$AX$1,0),TRUE)</f>
        <v>27035</v>
      </c>
      <c r="I143" s="79">
        <f>VLOOKUP($A143,'Published Daily Data'!$B:$AX,MATCH(I$1,'Published Daily Data'!$B$1:$AX$1,0),TRUE)</f>
        <v>0</v>
      </c>
      <c r="J143" s="79">
        <f>VLOOKUP($A143,'Published Daily Data'!$B:$AX,MATCH(J$1,'Published Daily Data'!$B$1:$AX$1,0),TRUE)</f>
        <v>164542</v>
      </c>
      <c r="K143" s="79">
        <f>VLOOKUP($A143,'Published Daily Data'!$B:$AX,MATCH(K$1,'Published Daily Data'!$B$1:$AX$1,0),TRUE)</f>
        <v>572</v>
      </c>
      <c r="L143" s="79">
        <f>VLOOKUP($A143,'Published Daily Data'!$B:$AX,MATCH(L$1,'Published Daily Data'!$B$1:$AX$1,0),TRUE)</f>
        <v>16186</v>
      </c>
      <c r="M143" s="79">
        <f>VLOOKUP($A143,'Published Daily Data'!$B:$AX,MATCH(M$1,'Published Daily Data'!$B$1:$AX$1,0),TRUE)</f>
        <v>3903</v>
      </c>
      <c r="N143" s="79">
        <f>VLOOKUP($A143,'Published Daily Data'!$B:$AX,MATCH(N$1,'Published Daily Data'!$B$1:$AX$1,0),TRUE)</f>
        <v>0</v>
      </c>
      <c r="O143" s="79">
        <f>VLOOKUP($A143,'Published Daily Data'!$B:$AX,MATCH(O$1,'Published Daily Data'!$B$1:$AX$1,0),TRUE)</f>
        <v>20603</v>
      </c>
      <c r="P143" s="79">
        <f>VLOOKUP($A143,'Published Daily Data'!$B:$AX,MATCH(P$1,'Published Daily Data'!$B$1:$AX$1,0),TRUE)</f>
        <v>-3002</v>
      </c>
      <c r="Q143" s="79">
        <f>VLOOKUP($A143,'Published Daily Data'!$B:$AX,MATCH(Q$1,'Published Daily Data'!$B$1:$AX$1,0),TRUE)</f>
        <v>-4265</v>
      </c>
      <c r="R143" s="79">
        <f>VLOOKUP($A143,'Published Daily Data'!$B:$AX,MATCH(R$1,'Published Daily Data'!$B$1:$AX$1,0),TRUE)</f>
        <v>16484</v>
      </c>
      <c r="S143" s="79">
        <f>VLOOKUP($A143,'Published Daily Data'!$B:$AX,MATCH(S$1,'Published Daily Data'!$B$1:$AX$1,0),TRUE)</f>
        <v>-9087</v>
      </c>
      <c r="T143" s="79">
        <f>VLOOKUP($A143,'Published Daily Data'!$B:$AX,MATCH(T$1,'Published Daily Data'!$B$1:$AX$1,0),TRUE)</f>
        <v>-7774</v>
      </c>
      <c r="U143" s="79">
        <f>VLOOKUP($A143,'Published Daily Data'!$B:$AX,MATCH(U$1,'Published Daily Data'!$B$1:$AX$1,0),TRUE)</f>
        <v>-3923</v>
      </c>
      <c r="V143" s="79">
        <f>VLOOKUP($A143,'Published Daily Data'!$B:$AX,MATCH(V$1,'Published Daily Data'!$B$1:$AX$1,0),TRUE)</f>
        <v>-9732</v>
      </c>
      <c r="W143" s="79">
        <f>VLOOKUP($A143,'Published Daily Data'!$B:$AX,MATCH(W$1,'Published Daily Data'!$B$1:$AX$1,0),TRUE)</f>
        <v>-5373</v>
      </c>
      <c r="X143" s="79">
        <f>VLOOKUP($A143,'Published Daily Data'!$B:$AX,MATCH(X$1,'Published Daily Data'!$B$1:$AX$1,0),TRUE)</f>
        <v>-1587</v>
      </c>
      <c r="Y143" s="79">
        <f>VLOOKUP($A143,'Published Daily Data'!$B:$AX,MATCH(Y$1,'Published Daily Data'!$B$1:$AX$1,0),TRUE)</f>
        <v>0</v>
      </c>
      <c r="Z143" s="79">
        <f>VLOOKUP($A143,'Published Daily Data'!$B:$AX,MATCH(Z$1,'Published Daily Data'!$B$1:$AX$1,0),TRUE)</f>
        <v>2699</v>
      </c>
      <c r="AA143" s="79">
        <f>VLOOKUP($A143,'Published Daily Data'!$B:$AX,MATCH(AA$1,'Published Daily Data'!$B$1:$AX$1,0),TRUE)</f>
        <v>-25317</v>
      </c>
      <c r="AB143" s="79">
        <f>VLOOKUP($A143,'Published Daily Data'!$B:$AX,MATCH(AB$1,'Published Daily Data'!$B$1:$AX$1,0),TRUE)</f>
        <v>27669</v>
      </c>
      <c r="AC143" s="79">
        <f>VLOOKUP($A143,'Published Daily Data'!$B:$AX,MATCH(AC$1,'Published Daily Data'!$B$1:$AX$1,0),TRUE)</f>
        <v>50010</v>
      </c>
      <c r="AD143" s="79">
        <f>VLOOKUP($A143,'Published Daily Data'!$B:$AX,MATCH(AD$1,'Published Daily Data'!$B$1:$AX$1,0),TRUE)</f>
        <v>62848</v>
      </c>
      <c r="AE143" s="79">
        <f>VLOOKUP($A143,'Published Daily Data'!$B:$AX,MATCH(AE$1,'Published Daily Data'!$B$1:$AX$1,0),TRUE)</f>
        <v>29183</v>
      </c>
      <c r="AF143" s="79">
        <f>VLOOKUP($A143,'Published Daily Data'!$B:$AX,MATCH(AF$1,'Published Daily Data'!$B$1:$AX$1,0),TRUE)</f>
        <v>14428</v>
      </c>
      <c r="AG143" s="89">
        <f>VLOOKUP($A143,'Published Daily Data'!$B:$AX,MATCH(AG$1,'Published Daily Data'!$B$1:$AX$1,0),TRUE)</f>
        <v>0</v>
      </c>
      <c r="AH143" s="89">
        <f>VLOOKUP($A143,'Published Daily Data'!$B:$AX,MATCH(AH$1,'Published Daily Data'!$B$1:$AX$1,0),TRUE)</f>
        <v>9479.6248130993881</v>
      </c>
      <c r="AI143" s="89">
        <f>VLOOKUP($A143,'Published Daily Data'!$B:$AX,MATCH(AI$1,'Published Daily Data'!$B$1:$AX$1,0),TRUE)</f>
        <v>0</v>
      </c>
      <c r="AJ143" s="89">
        <f>VLOOKUP($A143,'Published Daily Data'!$B:$AX,MATCH(AJ$1,'Published Daily Data'!$B$1:$AX$1,0),TRUE)</f>
        <v>1413.7973491112455</v>
      </c>
      <c r="AK143" s="89">
        <f>VLOOKUP($A143,'Published Daily Data'!$B:$BY,MATCH(AK$1,'Published Daily Data'!$B$1:$BY$1,0),TRUE)</f>
        <v>10893.422162210636</v>
      </c>
      <c r="AL143" s="89">
        <f>VLOOKUP($A143,'Published Daily Data'!$B:$AX,MATCH(AL$1,'Published Daily Data'!$B$1:$AX$1,0),TRUE)</f>
        <v>24084.279305371503</v>
      </c>
      <c r="AM143" s="89">
        <f>-VLOOKUP($A143,'Published Daily Data'!$B:$AX,MATCH(AM$1,'Published Daily Data'!$B$1:$AX$1,0),TRUE)</f>
        <v>-25667.424800856701</v>
      </c>
      <c r="AN143" s="89">
        <f>VLOOKUP($A143,'Published Daily Data'!$B:$AX,MATCH(AN$1,'Published Daily Data'!$B$1:$AX$1,0),TRUE)</f>
        <v>9310.2766667254327</v>
      </c>
      <c r="AO143" s="89">
        <f>VLOOKUP($A143,'Published Daily Data'!$B:$AX,MATCH(AO$1,'Published Daily Data'!$B$1:$AX$1,0),TRUE)</f>
        <v>235407</v>
      </c>
      <c r="AP143" s="89" t="e">
        <f>VLOOKUP($A143,'Published Daily Data'!$B:$AX,MATCH(AP$1,'Published Daily Data'!$B$1:$AX$1,0),TRUE)</f>
        <v>#N/A</v>
      </c>
      <c r="AQ143" s="80">
        <f>VLOOKUP($A143,'Published Daily Data'!$B:$AX,MATCH(AQ$1,'Published Daily Data'!$B$1:$AX$1,0),TRUE)</f>
        <v>0.1020184462112546</v>
      </c>
      <c r="AR143" s="80">
        <f>VLOOKUP($A143,'Published Daily Data'!$B:$AX,MATCH(AR$1,'Published Daily Data'!$B$1:$AX$1,0),TRUE)</f>
        <v>0.25171531762378402</v>
      </c>
      <c r="AS143" s="80"/>
    </row>
    <row r="144" spans="1:61" x14ac:dyDescent="0.25">
      <c r="A144" s="88">
        <f t="shared" si="3"/>
        <v>44986</v>
      </c>
      <c r="B144" s="79">
        <f>VLOOKUP($A144,'Published Daily Data'!$B:$AX,MATCH(B$1,'Published Daily Data'!$B$1:$AX$1,0),TRUE)</f>
        <v>192995</v>
      </c>
      <c r="C144" s="79">
        <f>VLOOKUP($A144,'Published Daily Data'!$B:$AX,MATCH(C$1,'Published Daily Data'!$B$1:$AX$1,0),TRUE)</f>
        <v>190152</v>
      </c>
      <c r="D144" s="79">
        <f>VLOOKUP($A144,'Published Daily Data'!$B:$AX,MATCH(D$1,'Published Daily Data'!$B$1:$AX$1,0),TRUE)</f>
        <v>239747</v>
      </c>
      <c r="E144" s="79">
        <f>VLOOKUP($A144,'Published Daily Data'!$B:$AX,MATCH(E$1,'Published Daily Data'!$B$1:$AX$1,0),TRUE)</f>
        <v>175514</v>
      </c>
      <c r="F144" s="79">
        <f>VLOOKUP($A144,'Published Daily Data'!$B:$AX,MATCH(F$1,'Published Daily Data'!$B$1:$AX$1,0),TRUE)</f>
        <v>0</v>
      </c>
      <c r="G144" s="79">
        <f>VLOOKUP($A144,'Published Daily Data'!$B:$AX,MATCH(G$1,'Published Daily Data'!$B$1:$AX$1,0),TRUE)</f>
        <v>23995</v>
      </c>
      <c r="H144" s="79">
        <f>VLOOKUP($A144,'Published Daily Data'!$B:$AX,MATCH(H$1,'Published Daily Data'!$B$1:$AX$1,0),TRUE)</f>
        <v>27819</v>
      </c>
      <c r="I144" s="79">
        <f>VLOOKUP($A144,'Published Daily Data'!$B:$AX,MATCH(I$1,'Published Daily Data'!$B$1:$AX$1,0),TRUE)</f>
        <v>0</v>
      </c>
      <c r="J144" s="79">
        <f>VLOOKUP($A144,'Published Daily Data'!$B:$AX,MATCH(J$1,'Published Daily Data'!$B$1:$AX$1,0),TRUE)</f>
        <v>154341</v>
      </c>
      <c r="K144" s="79">
        <f>VLOOKUP($A144,'Published Daily Data'!$B:$AX,MATCH(K$1,'Published Daily Data'!$B$1:$AX$1,0),TRUE)</f>
        <v>913</v>
      </c>
      <c r="L144" s="79">
        <f>VLOOKUP($A144,'Published Daily Data'!$B:$AX,MATCH(L$1,'Published Daily Data'!$B$1:$AX$1,0),TRUE)</f>
        <v>28310</v>
      </c>
      <c r="M144" s="79">
        <f>VLOOKUP($A144,'Published Daily Data'!$B:$AX,MATCH(M$1,'Published Daily Data'!$B$1:$AX$1,0),TRUE)</f>
        <v>4251</v>
      </c>
      <c r="N144" s="79">
        <f>VLOOKUP($A144,'Published Daily Data'!$B:$AX,MATCH(N$1,'Published Daily Data'!$B$1:$AX$1,0),TRUE)</f>
        <v>0</v>
      </c>
      <c r="O144" s="79">
        <f>VLOOKUP($A144,'Published Daily Data'!$B:$AX,MATCH(O$1,'Published Daily Data'!$B$1:$AX$1,0),TRUE)</f>
        <v>20471</v>
      </c>
      <c r="P144" s="79">
        <f>VLOOKUP($A144,'Published Daily Data'!$B:$AX,MATCH(P$1,'Published Daily Data'!$B$1:$AX$1,0),TRUE)</f>
        <v>-5106</v>
      </c>
      <c r="Q144" s="79">
        <f>VLOOKUP($A144,'Published Daily Data'!$B:$AX,MATCH(Q$1,'Published Daily Data'!$B$1:$AX$1,0),TRUE)</f>
        <v>-289</v>
      </c>
      <c r="R144" s="79">
        <f>VLOOKUP($A144,'Published Daily Data'!$B:$AX,MATCH(R$1,'Published Daily Data'!$B$1:$AX$1,0),TRUE)</f>
        <v>10225</v>
      </c>
      <c r="S144" s="79">
        <f>VLOOKUP($A144,'Published Daily Data'!$B:$AX,MATCH(S$1,'Published Daily Data'!$B$1:$AX$1,0),TRUE)</f>
        <v>-7818</v>
      </c>
      <c r="T144" s="79">
        <f>VLOOKUP($A144,'Published Daily Data'!$B:$AX,MATCH(T$1,'Published Daily Data'!$B$1:$AX$1,0),TRUE)</f>
        <v>-2438</v>
      </c>
      <c r="U144" s="79">
        <f>VLOOKUP($A144,'Published Daily Data'!$B:$AX,MATCH(U$1,'Published Daily Data'!$B$1:$AX$1,0),TRUE)</f>
        <v>-3661</v>
      </c>
      <c r="V144" s="79">
        <f>VLOOKUP($A144,'Published Daily Data'!$B:$AX,MATCH(V$1,'Published Daily Data'!$B$1:$AX$1,0),TRUE)</f>
        <v>-10386</v>
      </c>
      <c r="W144" s="79">
        <f>VLOOKUP($A144,'Published Daily Data'!$B:$AX,MATCH(W$1,'Published Daily Data'!$B$1:$AX$1,0),TRUE)</f>
        <v>-5395</v>
      </c>
      <c r="X144" s="79">
        <f>VLOOKUP($A144,'Published Daily Data'!$B:$AX,MATCH(X$1,'Published Daily Data'!$B$1:$AX$1,0),TRUE)</f>
        <v>-414</v>
      </c>
      <c r="Y144" s="79">
        <f>VLOOKUP($A144,'Published Daily Data'!$B:$AX,MATCH(Y$1,'Published Daily Data'!$B$1:$AX$1,0),TRUE)</f>
        <v>5169</v>
      </c>
      <c r="Z144" s="79">
        <f>VLOOKUP($A144,'Published Daily Data'!$B:$AX,MATCH(Z$1,'Published Daily Data'!$B$1:$AX$1,0),TRUE)</f>
        <v>2845</v>
      </c>
      <c r="AA144" s="79">
        <f>VLOOKUP($A144,'Published Daily Data'!$B:$AX,MATCH(AA$1,'Published Daily Data'!$B$1:$AX$1,0),TRUE)</f>
        <v>-19992</v>
      </c>
      <c r="AB144" s="79">
        <f>VLOOKUP($A144,'Published Daily Data'!$B:$AX,MATCH(AB$1,'Published Daily Data'!$B$1:$AX$1,0),TRUE)</f>
        <v>35817</v>
      </c>
      <c r="AC144" s="79">
        <f>VLOOKUP($A144,'Published Daily Data'!$B:$AX,MATCH(AC$1,'Published Daily Data'!$B$1:$AX$1,0),TRUE)</f>
        <v>49088</v>
      </c>
      <c r="AD144" s="79">
        <f>VLOOKUP($A144,'Published Daily Data'!$B:$AX,MATCH(AD$1,'Published Daily Data'!$B$1:$AX$1,0),TRUE)</f>
        <v>64411</v>
      </c>
      <c r="AE144" s="79">
        <f>VLOOKUP($A144,'Published Daily Data'!$B:$AX,MATCH(AE$1,'Published Daily Data'!$B$1:$AX$1,0),TRUE)</f>
        <v>28233</v>
      </c>
      <c r="AF144" s="79">
        <f>VLOOKUP($A144,'Published Daily Data'!$B:$AX,MATCH(AF$1,'Published Daily Data'!$B$1:$AX$1,0),TRUE)</f>
        <v>14754</v>
      </c>
      <c r="AG144" s="89">
        <f>VLOOKUP($A144,'Published Daily Data'!$B:$AX,MATCH(AG$1,'Published Daily Data'!$B$1:$AX$1,0),TRUE)</f>
        <v>0</v>
      </c>
      <c r="AH144" s="89">
        <f>VLOOKUP($A144,'Published Daily Data'!$B:$AX,MATCH(AH$1,'Published Daily Data'!$B$1:$AX$1,0),TRUE)</f>
        <v>9816.5168585322663</v>
      </c>
      <c r="AI144" s="89">
        <f>VLOOKUP($A144,'Published Daily Data'!$B:$AX,MATCH(AI$1,'Published Daily Data'!$B$1:$AX$1,0),TRUE)</f>
        <v>0</v>
      </c>
      <c r="AJ144" s="89">
        <f>VLOOKUP($A144,'Published Daily Data'!$B:$AX,MATCH(AJ$1,'Published Daily Data'!$B$1:$AX$1,0),TRUE)</f>
        <v>1436.398443145717</v>
      </c>
      <c r="AK144" s="89">
        <f>VLOOKUP($A144,'Published Daily Data'!$B:$BY,MATCH(AK$1,'Published Daily Data'!$B$1:$BY$1,0),TRUE)</f>
        <v>11252.915301677984</v>
      </c>
      <c r="AL144" s="89">
        <f>VLOOKUP($A144,'Published Daily Data'!$B:$AX,MATCH(AL$1,'Published Daily Data'!$B$1:$AX$1,0),TRUE)</f>
        <v>21820.568395008868</v>
      </c>
      <c r="AM144" s="89">
        <f>-VLOOKUP($A144,'Published Daily Data'!$B:$AX,MATCH(AM$1,'Published Daily Data'!$B$1:$AX$1,0),TRUE)</f>
        <v>-26053.1323226567</v>
      </c>
      <c r="AN144" s="89">
        <f>VLOOKUP($A144,'Published Daily Data'!$B:$AX,MATCH(AN$1,'Published Daily Data'!$B$1:$AX$1,0),TRUE)</f>
        <v>7020.3513740301496</v>
      </c>
      <c r="AO144" s="89">
        <f>VLOOKUP($A144,'Published Daily Data'!$B:$AX,MATCH(AO$1,'Published Daily Data'!$B$1:$AX$1,0),TRUE)</f>
        <v>239635</v>
      </c>
      <c r="AP144" s="89" t="e">
        <f>VLOOKUP($A144,'Published Daily Data'!$B:$AX,MATCH(AP$1,'Published Daily Data'!$B$1:$AX$1,0),TRUE)</f>
        <v>#N/A</v>
      </c>
      <c r="AQ144" s="80">
        <f>VLOOKUP($A144,'Published Daily Data'!$B:$AX,MATCH(AQ$1,'Published Daily Data'!$B$1:$AX$1,0),TRUE)</f>
        <v>0.10352578768704619</v>
      </c>
      <c r="AR144" s="80">
        <f>VLOOKUP($A144,'Published Daily Data'!$B:$AX,MATCH(AR$1,'Published Daily Data'!$B$1:$AX$1,0),TRUE)</f>
        <v>0.24137501046793325</v>
      </c>
      <c r="AS144" s="80"/>
      <c r="BI144" s="84"/>
    </row>
    <row r="145" spans="1:45" x14ac:dyDescent="0.25">
      <c r="A145" s="88">
        <f t="shared" si="3"/>
        <v>44987</v>
      </c>
      <c r="B145" s="79">
        <f>VLOOKUP($A145,'Published Daily Data'!$B:$AX,MATCH(B$1,'Published Daily Data'!$B$1:$AX$1,0),TRUE)</f>
        <v>178865</v>
      </c>
      <c r="C145" s="79">
        <f>VLOOKUP($A145,'Published Daily Data'!$B:$AX,MATCH(C$1,'Published Daily Data'!$B$1:$AX$1,0),TRUE)</f>
        <v>185670</v>
      </c>
      <c r="D145" s="79">
        <f>VLOOKUP($A145,'Published Daily Data'!$B:$AX,MATCH(D$1,'Published Daily Data'!$B$1:$AX$1,0),TRUE)</f>
        <v>243248</v>
      </c>
      <c r="E145" s="79">
        <f>VLOOKUP($A145,'Published Daily Data'!$B:$AX,MATCH(E$1,'Published Daily Data'!$B$1:$AX$1,0),TRUE)</f>
        <v>191330</v>
      </c>
      <c r="F145" s="79">
        <f>VLOOKUP($A145,'Published Daily Data'!$B:$AX,MATCH(F$1,'Published Daily Data'!$B$1:$AX$1,0),TRUE)</f>
        <v>0</v>
      </c>
      <c r="G145" s="79">
        <f>VLOOKUP($A145,'Published Daily Data'!$B:$AX,MATCH(G$1,'Published Daily Data'!$B$1:$AX$1,0),TRUE)</f>
        <v>15442</v>
      </c>
      <c r="H145" s="79">
        <f>VLOOKUP($A145,'Published Daily Data'!$B:$AX,MATCH(H$1,'Published Daily Data'!$B$1:$AX$1,0),TRUE)</f>
        <v>27732</v>
      </c>
      <c r="I145" s="79">
        <f>VLOOKUP($A145,'Published Daily Data'!$B:$AX,MATCH(I$1,'Published Daily Data'!$B$1:$AX$1,0),TRUE)</f>
        <v>0</v>
      </c>
      <c r="J145" s="79">
        <f>VLOOKUP($A145,'Published Daily Data'!$B:$AX,MATCH(J$1,'Published Daily Data'!$B$1:$AX$1,0),TRUE)</f>
        <v>144602</v>
      </c>
      <c r="K145" s="79">
        <f>VLOOKUP($A145,'Published Daily Data'!$B:$AX,MATCH(K$1,'Published Daily Data'!$B$1:$AX$1,0),TRUE)</f>
        <v>381</v>
      </c>
      <c r="L145" s="79">
        <f>VLOOKUP($A145,'Published Daily Data'!$B:$AX,MATCH(L$1,'Published Daily Data'!$B$1:$AX$1,0),TRUE)</f>
        <v>50213</v>
      </c>
      <c r="M145" s="79">
        <f>VLOOKUP($A145,'Published Daily Data'!$B:$AX,MATCH(M$1,'Published Daily Data'!$B$1:$AX$1,0),TRUE)</f>
        <v>4749</v>
      </c>
      <c r="N145" s="79">
        <f>VLOOKUP($A145,'Published Daily Data'!$B:$AX,MATCH(N$1,'Published Daily Data'!$B$1:$AX$1,0),TRUE)</f>
        <v>0</v>
      </c>
      <c r="O145" s="79">
        <f>VLOOKUP($A145,'Published Daily Data'!$B:$AX,MATCH(O$1,'Published Daily Data'!$B$1:$AX$1,0),TRUE)</f>
        <v>20620</v>
      </c>
      <c r="P145" s="79">
        <f>VLOOKUP($A145,'Published Daily Data'!$B:$AX,MATCH(P$1,'Published Daily Data'!$B$1:$AX$1,0),TRUE)</f>
        <v>-5475</v>
      </c>
      <c r="Q145" s="79">
        <f>VLOOKUP($A145,'Published Daily Data'!$B:$AX,MATCH(Q$1,'Published Daily Data'!$B$1:$AX$1,0),TRUE)</f>
        <v>7808</v>
      </c>
      <c r="R145" s="79">
        <f>VLOOKUP($A145,'Published Daily Data'!$B:$AX,MATCH(R$1,'Published Daily Data'!$B$1:$AX$1,0),TRUE)</f>
        <v>9489</v>
      </c>
      <c r="S145" s="79">
        <f>VLOOKUP($A145,'Published Daily Data'!$B:$AX,MATCH(S$1,'Published Daily Data'!$B$1:$AX$1,0),TRUE)</f>
        <v>-4620</v>
      </c>
      <c r="T145" s="79">
        <f>VLOOKUP($A145,'Published Daily Data'!$B:$AX,MATCH(T$1,'Published Daily Data'!$B$1:$AX$1,0),TRUE)</f>
        <v>9479</v>
      </c>
      <c r="U145" s="79">
        <f>VLOOKUP($A145,'Published Daily Data'!$B:$AX,MATCH(U$1,'Published Daily Data'!$B$1:$AX$1,0),TRUE)</f>
        <v>-1356</v>
      </c>
      <c r="V145" s="79">
        <f>VLOOKUP($A145,'Published Daily Data'!$B:$AX,MATCH(V$1,'Published Daily Data'!$B$1:$AX$1,0),TRUE)</f>
        <v>-15093</v>
      </c>
      <c r="W145" s="79">
        <f>VLOOKUP($A145,'Published Daily Data'!$B:$AX,MATCH(W$1,'Published Daily Data'!$B$1:$AX$1,0),TRUE)</f>
        <v>-5193</v>
      </c>
      <c r="X145" s="79">
        <f>VLOOKUP($A145,'Published Daily Data'!$B:$AX,MATCH(X$1,'Published Daily Data'!$B$1:$AX$1,0),TRUE)</f>
        <v>103</v>
      </c>
      <c r="Y145" s="79">
        <f>VLOOKUP($A145,'Published Daily Data'!$B:$AX,MATCH(Y$1,'Published Daily Data'!$B$1:$AX$1,0),TRUE)</f>
        <v>20690</v>
      </c>
      <c r="Z145" s="79">
        <f>VLOOKUP($A145,'Published Daily Data'!$B:$AX,MATCH(Z$1,'Published Daily Data'!$B$1:$AX$1,0),TRUE)</f>
        <v>1112</v>
      </c>
      <c r="AA145" s="79">
        <f>VLOOKUP($A145,'Published Daily Data'!$B:$AX,MATCH(AA$1,'Published Daily Data'!$B$1:$AX$1,0),TRUE)</f>
        <v>-35550</v>
      </c>
      <c r="AB145" s="79">
        <f>VLOOKUP($A145,'Published Daily Data'!$B:$AX,MATCH(AB$1,'Published Daily Data'!$B$1:$AX$1,0),TRUE)</f>
        <v>30216</v>
      </c>
      <c r="AC145" s="79">
        <f>VLOOKUP($A145,'Published Daily Data'!$B:$AX,MATCH(AC$1,'Published Daily Data'!$B$1:$AX$1,0),TRUE)</f>
        <v>49744</v>
      </c>
      <c r="AD145" s="79">
        <f>VLOOKUP($A145,'Published Daily Data'!$B:$AX,MATCH(AD$1,'Published Daily Data'!$B$1:$AX$1,0),TRUE)</f>
        <v>68333</v>
      </c>
      <c r="AE145" s="79">
        <f>VLOOKUP($A145,'Published Daily Data'!$B:$AX,MATCH(AE$1,'Published Daily Data'!$B$1:$AX$1,0),TRUE)</f>
        <v>27315</v>
      </c>
      <c r="AF145" s="79">
        <f>VLOOKUP($A145,'Published Daily Data'!$B:$AX,MATCH(AF$1,'Published Daily Data'!$B$1:$AX$1,0),TRUE)</f>
        <v>13699</v>
      </c>
      <c r="AG145" s="89">
        <f>VLOOKUP($A145,'Published Daily Data'!$B:$AX,MATCH(AG$1,'Published Daily Data'!$B$1:$AX$1,0),TRUE)</f>
        <v>0</v>
      </c>
      <c r="AH145" s="89">
        <f>VLOOKUP($A145,'Published Daily Data'!$B:$AX,MATCH(AH$1,'Published Daily Data'!$B$1:$AX$1,0),TRUE)</f>
        <v>6312.0250022204427</v>
      </c>
      <c r="AI145" s="89">
        <f>VLOOKUP($A145,'Published Daily Data'!$B:$AX,MATCH(AI$1,'Published Daily Data'!$B$1:$AX$1,0),TRUE)</f>
        <v>0</v>
      </c>
      <c r="AJ145" s="89">
        <f>VLOOKUP($A145,'Published Daily Data'!$B:$AX,MATCH(AJ$1,'Published Daily Data'!$B$1:$AX$1,0),TRUE)</f>
        <v>1516.6513110877479</v>
      </c>
      <c r="AK145" s="89">
        <f>VLOOKUP($A145,'Published Daily Data'!$B:$BY,MATCH(AK$1,'Published Daily Data'!$B$1:$BY$1,0),TRUE)</f>
        <v>7828.6763133081931</v>
      </c>
      <c r="AL145" s="89">
        <f>VLOOKUP($A145,'Published Daily Data'!$B:$AX,MATCH(AL$1,'Published Daily Data'!$B$1:$AX$1,0),TRUE)</f>
        <v>25823.173772051985</v>
      </c>
      <c r="AM145" s="89">
        <f>-VLOOKUP($A145,'Published Daily Data'!$B:$AX,MATCH(AM$1,'Published Daily Data'!$B$1:$AX$1,0),TRUE)</f>
        <v>-28232.037323220531</v>
      </c>
      <c r="AN145" s="89">
        <f>VLOOKUP($A145,'Published Daily Data'!$B:$AX,MATCH(AN$1,'Published Daily Data'!$B$1:$AX$1,0),TRUE)</f>
        <v>5419.8127621396497</v>
      </c>
      <c r="AO145" s="89">
        <f>VLOOKUP($A145,'Published Daily Data'!$B:$AX,MATCH(AO$1,'Published Daily Data'!$B$1:$AX$1,0),TRUE)</f>
        <v>243130</v>
      </c>
      <c r="AP145" s="89" t="e">
        <f>VLOOKUP($A145,'Published Daily Data'!$B:$AX,MATCH(AP$1,'Published Daily Data'!$B$1:$AX$1,0),TRUE)</f>
        <v>#N/A</v>
      </c>
      <c r="AQ145" s="80">
        <f>VLOOKUP($A145,'Published Daily Data'!$B:$AX,MATCH(AQ$1,'Published Daily Data'!$B$1:$AX$1,0),TRUE)</f>
        <v>7.0987769398451472E-2</v>
      </c>
      <c r="AR145" s="80">
        <f>VLOOKUP($A145,'Published Daily Data'!$B:$AX,MATCH(AR$1,'Published Daily Data'!$B$1:$AX$1,0),TRUE)</f>
        <v>0.23062841613751114</v>
      </c>
      <c r="AS145" s="80"/>
    </row>
    <row r="146" spans="1:45" x14ac:dyDescent="0.25">
      <c r="A146" s="88">
        <f t="shared" si="3"/>
        <v>44988</v>
      </c>
      <c r="B146" s="79">
        <f>VLOOKUP($A146,'Published Daily Data'!$B:$AX,MATCH(B$1,'Published Daily Data'!$B$1:$AX$1,0),TRUE)</f>
        <v>183451</v>
      </c>
      <c r="C146" s="79">
        <f>VLOOKUP($A146,'Published Daily Data'!$B:$AX,MATCH(C$1,'Published Daily Data'!$B$1:$AX$1,0),TRUE)</f>
        <v>183285</v>
      </c>
      <c r="D146" s="79">
        <f>VLOOKUP($A146,'Published Daily Data'!$B:$AX,MATCH(D$1,'Published Daily Data'!$B$1:$AX$1,0),TRUE)</f>
        <v>223246</v>
      </c>
      <c r="E146" s="79">
        <f>VLOOKUP($A146,'Published Daily Data'!$B:$AX,MATCH(E$1,'Published Daily Data'!$B$1:$AX$1,0),TRUE)</f>
        <v>151326</v>
      </c>
      <c r="F146" s="79">
        <f>VLOOKUP($A146,'Published Daily Data'!$B:$AX,MATCH(F$1,'Published Daily Data'!$B$1:$AX$1,0),TRUE)</f>
        <v>0</v>
      </c>
      <c r="G146" s="79">
        <f>VLOOKUP($A146,'Published Daily Data'!$B:$AX,MATCH(G$1,'Published Daily Data'!$B$1:$AX$1,0),TRUE)</f>
        <v>22189</v>
      </c>
      <c r="H146" s="79">
        <f>VLOOKUP($A146,'Published Daily Data'!$B:$AX,MATCH(H$1,'Published Daily Data'!$B$1:$AX$1,0),TRUE)</f>
        <v>27798</v>
      </c>
      <c r="I146" s="79">
        <f>VLOOKUP($A146,'Published Daily Data'!$B:$AX,MATCH(I$1,'Published Daily Data'!$B$1:$AX$1,0),TRUE)</f>
        <v>0</v>
      </c>
      <c r="J146" s="79">
        <f>VLOOKUP($A146,'Published Daily Data'!$B:$AX,MATCH(J$1,'Published Daily Data'!$B$1:$AX$1,0),TRUE)</f>
        <v>134898</v>
      </c>
      <c r="K146" s="79">
        <f>VLOOKUP($A146,'Published Daily Data'!$B:$AX,MATCH(K$1,'Published Daily Data'!$B$1:$AX$1,0),TRUE)</f>
        <v>745</v>
      </c>
      <c r="L146" s="79">
        <f>VLOOKUP($A146,'Published Daily Data'!$B:$AX,MATCH(L$1,'Published Daily Data'!$B$1:$AX$1,0),TRUE)</f>
        <v>32426</v>
      </c>
      <c r="M146" s="79">
        <f>VLOOKUP($A146,'Published Daily Data'!$B:$AX,MATCH(M$1,'Published Daily Data'!$B$1:$AX$1,0),TRUE)</f>
        <v>5092</v>
      </c>
      <c r="N146" s="79">
        <f>VLOOKUP($A146,'Published Daily Data'!$B:$AX,MATCH(N$1,'Published Daily Data'!$B$1:$AX$1,0),TRUE)</f>
        <v>0</v>
      </c>
      <c r="O146" s="79">
        <f>VLOOKUP($A146,'Published Daily Data'!$B:$AX,MATCH(O$1,'Published Daily Data'!$B$1:$AX$1,0),TRUE)</f>
        <v>20577</v>
      </c>
      <c r="P146" s="79">
        <f>VLOOKUP($A146,'Published Daily Data'!$B:$AX,MATCH(P$1,'Published Daily Data'!$B$1:$AX$1,0),TRUE)</f>
        <v>-3007</v>
      </c>
      <c r="Q146" s="79">
        <f>VLOOKUP($A146,'Published Daily Data'!$B:$AX,MATCH(Q$1,'Published Daily Data'!$B$1:$AX$1,0),TRUE)</f>
        <v>672</v>
      </c>
      <c r="R146" s="79">
        <f>VLOOKUP($A146,'Published Daily Data'!$B:$AX,MATCH(R$1,'Published Daily Data'!$B$1:$AX$1,0),TRUE)</f>
        <v>-6156</v>
      </c>
      <c r="S146" s="79">
        <f>VLOOKUP($A146,'Published Daily Data'!$B:$AX,MATCH(S$1,'Published Daily Data'!$B$1:$AX$1,0),TRUE)</f>
        <v>-5982</v>
      </c>
      <c r="T146" s="79">
        <f>VLOOKUP($A146,'Published Daily Data'!$B:$AX,MATCH(T$1,'Published Daily Data'!$B$1:$AX$1,0),TRUE)</f>
        <v>441</v>
      </c>
      <c r="U146" s="79">
        <f>VLOOKUP($A146,'Published Daily Data'!$B:$AX,MATCH(U$1,'Published Daily Data'!$B$1:$AX$1,0),TRUE)</f>
        <v>-1137</v>
      </c>
      <c r="V146" s="79">
        <f>VLOOKUP($A146,'Published Daily Data'!$B:$AX,MATCH(V$1,'Published Daily Data'!$B$1:$AX$1,0),TRUE)</f>
        <v>-8417</v>
      </c>
      <c r="W146" s="79">
        <f>VLOOKUP($A146,'Published Daily Data'!$B:$AX,MATCH(W$1,'Published Daily Data'!$B$1:$AX$1,0),TRUE)</f>
        <v>-5043</v>
      </c>
      <c r="X146" s="79">
        <f>VLOOKUP($A146,'Published Daily Data'!$B:$AX,MATCH(X$1,'Published Daily Data'!$B$1:$AX$1,0),TRUE)</f>
        <v>-1196</v>
      </c>
      <c r="Y146" s="79">
        <f>VLOOKUP($A146,'Published Daily Data'!$B:$AX,MATCH(Y$1,'Published Daily Data'!$B$1:$AX$1,0),TRUE)</f>
        <v>14772</v>
      </c>
      <c r="Z146" s="79">
        <f>VLOOKUP($A146,'Published Daily Data'!$B:$AX,MATCH(Z$1,'Published Daily Data'!$B$1:$AX$1,0),TRUE)</f>
        <v>-403</v>
      </c>
      <c r="AA146" s="79">
        <f>VLOOKUP($A146,'Published Daily Data'!$B:$AX,MATCH(AA$1,'Published Daily Data'!$B$1:$AX$1,0),TRUE)</f>
        <v>-33996</v>
      </c>
      <c r="AB146" s="79">
        <f>VLOOKUP($A146,'Published Daily Data'!$B:$AX,MATCH(AB$1,'Published Daily Data'!$B$1:$AX$1,0),TRUE)</f>
        <v>20867</v>
      </c>
      <c r="AC146" s="79">
        <f>VLOOKUP($A146,'Published Daily Data'!$B:$AX,MATCH(AC$1,'Published Daily Data'!$B$1:$AX$1,0),TRUE)</f>
        <v>50456</v>
      </c>
      <c r="AD146" s="79">
        <f>VLOOKUP($A146,'Published Daily Data'!$B:$AX,MATCH(AD$1,'Published Daily Data'!$B$1:$AX$1,0),TRUE)</f>
        <v>66874</v>
      </c>
      <c r="AE146" s="79">
        <f>VLOOKUP($A146,'Published Daily Data'!$B:$AX,MATCH(AE$1,'Published Daily Data'!$B$1:$AX$1,0),TRUE)</f>
        <v>27976</v>
      </c>
      <c r="AF146" s="79">
        <f>VLOOKUP($A146,'Published Daily Data'!$B:$AX,MATCH(AF$1,'Published Daily Data'!$B$1:$AX$1,0),TRUE)</f>
        <v>14028</v>
      </c>
      <c r="AG146" s="89">
        <f>VLOOKUP($A146,'Published Daily Data'!$B:$AX,MATCH(AG$1,'Published Daily Data'!$B$1:$AX$1,0),TRUE)</f>
        <v>0</v>
      </c>
      <c r="AH146" s="89">
        <f>VLOOKUP($A146,'Published Daily Data'!$B:$AX,MATCH(AH$1,'Published Daily Data'!$B$1:$AX$1,0),TRUE)</f>
        <v>9066.6769056209378</v>
      </c>
      <c r="AI146" s="89">
        <f>VLOOKUP($A146,'Published Daily Data'!$B:$AX,MATCH(AI$1,'Published Daily Data'!$B$1:$AX$1,0),TRUE)</f>
        <v>0</v>
      </c>
      <c r="AJ146" s="89">
        <f>VLOOKUP($A146,'Published Daily Data'!$B:$AX,MATCH(AJ$1,'Published Daily Data'!$B$1:$AX$1,0),TRUE)</f>
        <v>1338.6335574563748</v>
      </c>
      <c r="AK146" s="89">
        <f>VLOOKUP($A146,'Published Daily Data'!$B:$BY,MATCH(AK$1,'Published Daily Data'!$B$1:$BY$1,0),TRUE)</f>
        <v>10405.310463077312</v>
      </c>
      <c r="AL146" s="89">
        <f>VLOOKUP($A146,'Published Daily Data'!$B:$AX,MATCH(AL$1,'Published Daily Data'!$B$1:$AX$1,0),TRUE)</f>
        <v>27926.571005730544</v>
      </c>
      <c r="AM146" s="89">
        <f>-VLOOKUP($A146,'Published Daily Data'!$B:$AX,MATCH(AM$1,'Published Daily Data'!$B$1:$AX$1,0),TRUE)</f>
        <v>-29236.992716666347</v>
      </c>
      <c r="AN146" s="89">
        <f>VLOOKUP($A146,'Published Daily Data'!$B:$AX,MATCH(AN$1,'Published Daily Data'!$B$1:$AX$1,0),TRUE)</f>
        <v>9094.8887521415036</v>
      </c>
      <c r="AO146" s="89">
        <f>VLOOKUP($A146,'Published Daily Data'!$B:$AX,MATCH(AO$1,'Published Daily Data'!$B$1:$AX$1,0),TRUE)</f>
        <v>223152</v>
      </c>
      <c r="AP146" s="89" t="e">
        <f>VLOOKUP($A146,'Published Daily Data'!$B:$AX,MATCH(AP$1,'Published Daily Data'!$B$1:$AX$1,0),TRUE)</f>
        <v>#N/A</v>
      </c>
      <c r="AQ146" s="80">
        <f>VLOOKUP($A146,'Published Daily Data'!$B:$AX,MATCH(AQ$1,'Published Daily Data'!$B$1:$AX$1,0),TRUE)</f>
        <v>0.10279878985225095</v>
      </c>
      <c r="AR146" s="80">
        <f>VLOOKUP($A146,'Published Daily Data'!$B:$AX,MATCH(AR$1,'Published Daily Data'!$B$1:$AX$1,0),TRUE)</f>
        <v>0.27915759809464818</v>
      </c>
      <c r="AS146" s="80"/>
    </row>
    <row r="147" spans="1:45" x14ac:dyDescent="0.25">
      <c r="A147" s="88">
        <f t="shared" si="3"/>
        <v>44989</v>
      </c>
      <c r="B147" s="79">
        <f>VLOOKUP($A147,'Published Daily Data'!$B:$AX,MATCH(B$1,'Published Daily Data'!$B$1:$AX$1,0),TRUE)</f>
        <v>174557</v>
      </c>
      <c r="C147" s="79">
        <f>VLOOKUP($A147,'Published Daily Data'!$B:$AX,MATCH(C$1,'Published Daily Data'!$B$1:$AX$1,0),TRUE)</f>
        <v>174610</v>
      </c>
      <c r="D147" s="79">
        <f>VLOOKUP($A147,'Published Daily Data'!$B:$AX,MATCH(D$1,'Published Daily Data'!$B$1:$AX$1,0),TRUE)</f>
        <v>205745</v>
      </c>
      <c r="E147" s="79">
        <f>VLOOKUP($A147,'Published Daily Data'!$B:$AX,MATCH(E$1,'Published Daily Data'!$B$1:$AX$1,0),TRUE)</f>
        <v>133202</v>
      </c>
      <c r="F147" s="79">
        <f>VLOOKUP($A147,'Published Daily Data'!$B:$AX,MATCH(F$1,'Published Daily Data'!$B$1:$AX$1,0),TRUE)</f>
        <v>0</v>
      </c>
      <c r="G147" s="79">
        <f>VLOOKUP($A147,'Published Daily Data'!$B:$AX,MATCH(G$1,'Published Daily Data'!$B$1:$AX$1,0),TRUE)</f>
        <v>22283</v>
      </c>
      <c r="H147" s="79">
        <f>VLOOKUP($A147,'Published Daily Data'!$B:$AX,MATCH(H$1,'Published Daily Data'!$B$1:$AX$1,0),TRUE)</f>
        <v>27246</v>
      </c>
      <c r="I147" s="79">
        <f>VLOOKUP($A147,'Published Daily Data'!$B:$AX,MATCH(I$1,'Published Daily Data'!$B$1:$AX$1,0),TRUE)</f>
        <v>0</v>
      </c>
      <c r="J147" s="79">
        <f>VLOOKUP($A147,'Published Daily Data'!$B:$AX,MATCH(J$1,'Published Daily Data'!$B$1:$AX$1,0),TRUE)</f>
        <v>142512</v>
      </c>
      <c r="K147" s="79">
        <f>VLOOKUP($A147,'Published Daily Data'!$B:$AX,MATCH(K$1,'Published Daily Data'!$B$1:$AX$1,0),TRUE)</f>
        <v>426</v>
      </c>
      <c r="L147" s="79">
        <f>VLOOKUP($A147,'Published Daily Data'!$B:$AX,MATCH(L$1,'Published Daily Data'!$B$1:$AX$1,0),TRUE)</f>
        <v>8656</v>
      </c>
      <c r="M147" s="79">
        <f>VLOOKUP($A147,'Published Daily Data'!$B:$AX,MATCH(M$1,'Published Daily Data'!$B$1:$AX$1,0),TRUE)</f>
        <v>4546</v>
      </c>
      <c r="N147" s="79">
        <f>VLOOKUP($A147,'Published Daily Data'!$B:$AX,MATCH(N$1,'Published Daily Data'!$B$1:$AX$1,0),TRUE)</f>
        <v>0</v>
      </c>
      <c r="O147" s="79">
        <f>VLOOKUP($A147,'Published Daily Data'!$B:$AX,MATCH(O$1,'Published Daily Data'!$B$1:$AX$1,0),TRUE)</f>
        <v>21332</v>
      </c>
      <c r="P147" s="79">
        <f>VLOOKUP($A147,'Published Daily Data'!$B:$AX,MATCH(P$1,'Published Daily Data'!$B$1:$AX$1,0),TRUE)</f>
        <v>-1086</v>
      </c>
      <c r="Q147" s="79">
        <f>VLOOKUP($A147,'Published Daily Data'!$B:$AX,MATCH(Q$1,'Published Daily Data'!$B$1:$AX$1,0),TRUE)</f>
        <v>-3658</v>
      </c>
      <c r="R147" s="79">
        <f>VLOOKUP($A147,'Published Daily Data'!$B:$AX,MATCH(R$1,'Published Daily Data'!$B$1:$AX$1,0),TRUE)</f>
        <v>-8856</v>
      </c>
      <c r="S147" s="79">
        <f>VLOOKUP($A147,'Published Daily Data'!$B:$AX,MATCH(S$1,'Published Daily Data'!$B$1:$AX$1,0),TRUE)</f>
        <v>-7899</v>
      </c>
      <c r="T147" s="79">
        <f>VLOOKUP($A147,'Published Daily Data'!$B:$AX,MATCH(T$1,'Published Daily Data'!$B$1:$AX$1,0),TRUE)</f>
        <v>-7252</v>
      </c>
      <c r="U147" s="79">
        <f>VLOOKUP($A147,'Published Daily Data'!$B:$AX,MATCH(U$1,'Published Daily Data'!$B$1:$AX$1,0),TRUE)</f>
        <v>-1953</v>
      </c>
      <c r="V147" s="79">
        <f>VLOOKUP($A147,'Published Daily Data'!$B:$AX,MATCH(V$1,'Published Daily Data'!$B$1:$AX$1,0),TRUE)</f>
        <v>-3519</v>
      </c>
      <c r="W147" s="79">
        <f>VLOOKUP($A147,'Published Daily Data'!$B:$AX,MATCH(W$1,'Published Daily Data'!$B$1:$AX$1,0),TRUE)</f>
        <v>-5361</v>
      </c>
      <c r="X147" s="79">
        <f>VLOOKUP($A147,'Published Daily Data'!$B:$AX,MATCH(X$1,'Published Daily Data'!$B$1:$AX$1,0),TRUE)</f>
        <v>-1978</v>
      </c>
      <c r="Y147" s="79">
        <f>VLOOKUP($A147,'Published Daily Data'!$B:$AX,MATCH(Y$1,'Published Daily Data'!$B$1:$AX$1,0),TRUE)</f>
        <v>11203</v>
      </c>
      <c r="Z147" s="79">
        <f>VLOOKUP($A147,'Published Daily Data'!$B:$AX,MATCH(Z$1,'Published Daily Data'!$B$1:$AX$1,0),TRUE)</f>
        <v>633</v>
      </c>
      <c r="AA147" s="79">
        <f>VLOOKUP($A147,'Published Daily Data'!$B:$AX,MATCH(AA$1,'Published Daily Data'!$B$1:$AX$1,0),TRUE)</f>
        <v>-25156</v>
      </c>
      <c r="AB147" s="79">
        <f>VLOOKUP($A147,'Published Daily Data'!$B:$AX,MATCH(AB$1,'Published Daily Data'!$B$1:$AX$1,0),TRUE)</f>
        <v>24810</v>
      </c>
      <c r="AC147" s="79">
        <f>VLOOKUP($A147,'Published Daily Data'!$B:$AX,MATCH(AC$1,'Published Daily Data'!$B$1:$AX$1,0),TRUE)</f>
        <v>41898</v>
      </c>
      <c r="AD147" s="79">
        <f>VLOOKUP($A147,'Published Daily Data'!$B:$AX,MATCH(AD$1,'Published Daily Data'!$B$1:$AX$1,0),TRUE)</f>
        <v>60686</v>
      </c>
      <c r="AE147" s="79">
        <f>VLOOKUP($A147,'Published Daily Data'!$B:$AX,MATCH(AE$1,'Published Daily Data'!$B$1:$AX$1,0),TRUE)</f>
        <v>26293</v>
      </c>
      <c r="AF147" s="79">
        <f>VLOOKUP($A147,'Published Daily Data'!$B:$AX,MATCH(AF$1,'Published Daily Data'!$B$1:$AX$1,0),TRUE)</f>
        <v>13065</v>
      </c>
      <c r="AG147" s="89">
        <f>VLOOKUP($A147,'Published Daily Data'!$B:$AX,MATCH(AG$1,'Published Daily Data'!$B$1:$AX$1,0),TRUE)</f>
        <v>0</v>
      </c>
      <c r="AH147" s="89">
        <f>VLOOKUP($A147,'Published Daily Data'!$B:$AX,MATCH(AH$1,'Published Daily Data'!$B$1:$AX$1,0),TRUE)</f>
        <v>9108.0238696025481</v>
      </c>
      <c r="AI147" s="89">
        <f>VLOOKUP($A147,'Published Daily Data'!$B:$AX,MATCH(AI$1,'Published Daily Data'!$B$1:$AX$1,0),TRUE)</f>
        <v>0</v>
      </c>
      <c r="AJ147" s="89">
        <f>VLOOKUP($A147,'Published Daily Data'!$B:$AX,MATCH(AJ$1,'Published Daily Data'!$B$1:$AX$1,0),TRUE)</f>
        <v>1221.6047861355294</v>
      </c>
      <c r="AK147" s="89">
        <f>VLOOKUP($A147,'Published Daily Data'!$B:$BY,MATCH(AK$1,'Published Daily Data'!$B$1:$BY$1,0),TRUE)</f>
        <v>10329.628655738077</v>
      </c>
      <c r="AL147" s="89">
        <f>VLOOKUP($A147,'Published Daily Data'!$B:$AX,MATCH(AL$1,'Published Daily Data'!$B$1:$AX$1,0),TRUE)</f>
        <v>26394.957862196297</v>
      </c>
      <c r="AM147" s="89">
        <f>-VLOOKUP($A147,'Published Daily Data'!$B:$AX,MATCH(AM$1,'Published Daily Data'!$B$1:$AX$1,0),TRUE)</f>
        <v>-27079.759222049772</v>
      </c>
      <c r="AN147" s="89">
        <f>VLOOKUP($A147,'Published Daily Data'!$B:$AX,MATCH(AN$1,'Published Daily Data'!$B$1:$AX$1,0),TRUE)</f>
        <v>9644.8272958846101</v>
      </c>
      <c r="AO147" s="89">
        <f>VLOOKUP($A147,'Published Daily Data'!$B:$AX,MATCH(AO$1,'Published Daily Data'!$B$1:$AX$1,0),TRUE)</f>
        <v>205677</v>
      </c>
      <c r="AP147" s="89" t="e">
        <f>VLOOKUP($A147,'Published Daily Data'!$B:$AX,MATCH(AP$1,'Published Daily Data'!$B$1:$AX$1,0),TRUE)</f>
        <v>#N/A</v>
      </c>
      <c r="AQ147" s="80">
        <f>VLOOKUP($A147,'Published Daily Data'!$B:$AX,MATCH(AQ$1,'Published Daily Data'!$B$1:$AX$1,0),TRUE)</f>
        <v>0.11072169434119167</v>
      </c>
      <c r="AR147" s="80">
        <f>VLOOKUP($A147,'Published Daily Data'!$B:$AX,MATCH(AR$1,'Published Daily Data'!$B$1:$AX$1,0),TRUE)</f>
        <v>0.29338639742053296</v>
      </c>
      <c r="AS147" s="80"/>
    </row>
    <row r="148" spans="1:45" x14ac:dyDescent="0.25">
      <c r="A148" s="88">
        <f t="shared" si="3"/>
        <v>44990</v>
      </c>
      <c r="B148" s="79">
        <f>VLOOKUP($A148,'Published Daily Data'!$B:$AX,MATCH(B$1,'Published Daily Data'!$B$1:$AX$1,0),TRUE)</f>
        <v>173437</v>
      </c>
      <c r="C148" s="79">
        <f>VLOOKUP($A148,'Published Daily Data'!$B:$AX,MATCH(C$1,'Published Daily Data'!$B$1:$AX$1,0),TRUE)</f>
        <v>174604</v>
      </c>
      <c r="D148" s="79">
        <f>VLOOKUP($A148,'Published Daily Data'!$B:$AX,MATCH(D$1,'Published Daily Data'!$B$1:$AX$1,0),TRUE)</f>
        <v>203691</v>
      </c>
      <c r="E148" s="79">
        <f>VLOOKUP($A148,'Published Daily Data'!$B:$AX,MATCH(E$1,'Published Daily Data'!$B$1:$AX$1,0),TRUE)</f>
        <v>128360</v>
      </c>
      <c r="F148" s="79">
        <f>VLOOKUP($A148,'Published Daily Data'!$B:$AX,MATCH(F$1,'Published Daily Data'!$B$1:$AX$1,0),TRUE)</f>
        <v>0</v>
      </c>
      <c r="G148" s="79">
        <f>VLOOKUP($A148,'Published Daily Data'!$B:$AX,MATCH(G$1,'Published Daily Data'!$B$1:$AX$1,0),TRUE)</f>
        <v>24199</v>
      </c>
      <c r="H148" s="79">
        <f>VLOOKUP($A148,'Published Daily Data'!$B:$AX,MATCH(H$1,'Published Daily Data'!$B$1:$AX$1,0),TRUE)</f>
        <v>27842</v>
      </c>
      <c r="I148" s="79">
        <f>VLOOKUP($A148,'Published Daily Data'!$B:$AX,MATCH(I$1,'Published Daily Data'!$B$1:$AX$1,0),TRUE)</f>
        <v>0</v>
      </c>
      <c r="J148" s="79">
        <f>VLOOKUP($A148,'Published Daily Data'!$B:$AX,MATCH(J$1,'Published Daily Data'!$B$1:$AX$1,0),TRUE)</f>
        <v>140760</v>
      </c>
      <c r="K148" s="79">
        <f>VLOOKUP($A148,'Published Daily Data'!$B:$AX,MATCH(K$1,'Published Daily Data'!$B$1:$AX$1,0),TRUE)</f>
        <v>416</v>
      </c>
      <c r="L148" s="79">
        <f>VLOOKUP($A148,'Published Daily Data'!$B:$AX,MATCH(L$1,'Published Daily Data'!$B$1:$AX$1,0),TRUE)</f>
        <v>5915</v>
      </c>
      <c r="M148" s="79">
        <f>VLOOKUP($A148,'Published Daily Data'!$B:$AX,MATCH(M$1,'Published Daily Data'!$B$1:$AX$1,0),TRUE)</f>
        <v>4478</v>
      </c>
      <c r="N148" s="79">
        <f>VLOOKUP($A148,'Published Daily Data'!$B:$AX,MATCH(N$1,'Published Daily Data'!$B$1:$AX$1,0),TRUE)</f>
        <v>0</v>
      </c>
      <c r="O148" s="79">
        <f>VLOOKUP($A148,'Published Daily Data'!$B:$AX,MATCH(O$1,'Published Daily Data'!$B$1:$AX$1,0),TRUE)</f>
        <v>23900</v>
      </c>
      <c r="P148" s="79">
        <f>VLOOKUP($A148,'Published Daily Data'!$B:$AX,MATCH(P$1,'Published Daily Data'!$B$1:$AX$1,0),TRUE)</f>
        <v>-1119</v>
      </c>
      <c r="Q148" s="79">
        <f>VLOOKUP($A148,'Published Daily Data'!$B:$AX,MATCH(Q$1,'Published Daily Data'!$B$1:$AX$1,0),TRUE)</f>
        <v>-2797</v>
      </c>
      <c r="R148" s="79">
        <f>VLOOKUP($A148,'Published Daily Data'!$B:$AX,MATCH(R$1,'Published Daily Data'!$B$1:$AX$1,0),TRUE)</f>
        <v>-5018</v>
      </c>
      <c r="S148" s="79">
        <f>VLOOKUP($A148,'Published Daily Data'!$B:$AX,MATCH(S$1,'Published Daily Data'!$B$1:$AX$1,0),TRUE)</f>
        <v>-7097</v>
      </c>
      <c r="T148" s="79">
        <f>VLOOKUP($A148,'Published Daily Data'!$B:$AX,MATCH(T$1,'Published Daily Data'!$B$1:$AX$1,0),TRUE)</f>
        <v>-5176</v>
      </c>
      <c r="U148" s="79">
        <f>VLOOKUP($A148,'Published Daily Data'!$B:$AX,MATCH(U$1,'Published Daily Data'!$B$1:$AX$1,0),TRUE)</f>
        <v>-779</v>
      </c>
      <c r="V148" s="79">
        <f>VLOOKUP($A148,'Published Daily Data'!$B:$AX,MATCH(V$1,'Published Daily Data'!$B$1:$AX$1,0),TRUE)</f>
        <v>-1112</v>
      </c>
      <c r="W148" s="79">
        <f>VLOOKUP($A148,'Published Daily Data'!$B:$AX,MATCH(W$1,'Published Daily Data'!$B$1:$AX$1,0),TRUE)</f>
        <v>-5354</v>
      </c>
      <c r="X148" s="79">
        <f>VLOOKUP($A148,'Published Daily Data'!$B:$AX,MATCH(X$1,'Published Daily Data'!$B$1:$AX$1,0),TRUE)</f>
        <v>-1569</v>
      </c>
      <c r="Y148" s="79">
        <f>VLOOKUP($A148,'Published Daily Data'!$B:$AX,MATCH(Y$1,'Published Daily Data'!$B$1:$AX$1,0),TRUE)</f>
        <v>1551</v>
      </c>
      <c r="Z148" s="79">
        <f>VLOOKUP($A148,'Published Daily Data'!$B:$AX,MATCH(Z$1,'Published Daily Data'!$B$1:$AX$1,0),TRUE)</f>
        <v>1000</v>
      </c>
      <c r="AA148" s="79">
        <f>VLOOKUP($A148,'Published Daily Data'!$B:$AX,MATCH(AA$1,'Published Daily Data'!$B$1:$AX$1,0),TRUE)</f>
        <v>-27067</v>
      </c>
      <c r="AB148" s="79">
        <f>VLOOKUP($A148,'Published Daily Data'!$B:$AX,MATCH(AB$1,'Published Daily Data'!$B$1:$AX$1,0),TRUE)</f>
        <v>24490</v>
      </c>
      <c r="AC148" s="79">
        <f>VLOOKUP($A148,'Published Daily Data'!$B:$AX,MATCH(AC$1,'Published Daily Data'!$B$1:$AX$1,0),TRUE)</f>
        <v>44750</v>
      </c>
      <c r="AD148" s="79">
        <f>VLOOKUP($A148,'Published Daily Data'!$B:$AX,MATCH(AD$1,'Published Daily Data'!$B$1:$AX$1,0),TRUE)</f>
        <v>52200</v>
      </c>
      <c r="AE148" s="79">
        <f>VLOOKUP($A148,'Published Daily Data'!$B:$AX,MATCH(AE$1,'Published Daily Data'!$B$1:$AX$1,0),TRUE)</f>
        <v>24750</v>
      </c>
      <c r="AF148" s="79">
        <f>VLOOKUP($A148,'Published Daily Data'!$B:$AX,MATCH(AF$1,'Published Daily Data'!$B$1:$AX$1,0),TRUE)</f>
        <v>12807</v>
      </c>
      <c r="AG148" s="89">
        <f>VLOOKUP($A148,'Published Daily Data'!$B:$AX,MATCH(AG$1,'Published Daily Data'!$B$1:$AX$1,0),TRUE)</f>
        <v>0</v>
      </c>
      <c r="AH148" s="89">
        <f>VLOOKUP($A148,'Published Daily Data'!$B:$AX,MATCH(AH$1,'Published Daily Data'!$B$1:$AX$1,0),TRUE)</f>
        <v>9940.1500396655247</v>
      </c>
      <c r="AI148" s="89">
        <f>VLOOKUP($A148,'Published Daily Data'!$B:$AX,MATCH(AI$1,'Published Daily Data'!$B$1:$AX$1,0),TRUE)</f>
        <v>0</v>
      </c>
      <c r="AJ148" s="89">
        <f>VLOOKUP($A148,'Published Daily Data'!$B:$AX,MATCH(AJ$1,'Published Daily Data'!$B$1:$AX$1,0),TRUE)</f>
        <v>1195.1136128449039</v>
      </c>
      <c r="AK148" s="89">
        <f>VLOOKUP($A148,'Published Daily Data'!$B:$BY,MATCH(AK$1,'Published Daily Data'!$B$1:$BY$1,0),TRUE)</f>
        <v>11135.26365251043</v>
      </c>
      <c r="AL148" s="89">
        <f>VLOOKUP($A148,'Published Daily Data'!$B:$AX,MATCH(AL$1,'Published Daily Data'!$B$1:$AX$1,0),TRUE)</f>
        <v>25242.849514560108</v>
      </c>
      <c r="AM148" s="89">
        <f>-VLOOKUP($A148,'Published Daily Data'!$B:$AX,MATCH(AM$1,'Published Daily Data'!$B$1:$AX$1,0),TRUE)</f>
        <v>-26034.193733638993</v>
      </c>
      <c r="AN148" s="89">
        <f>VLOOKUP($A148,'Published Daily Data'!$B:$AX,MATCH(AN$1,'Published Daily Data'!$B$1:$AX$1,0),TRUE)</f>
        <v>10343.91943343154</v>
      </c>
      <c r="AO148" s="89">
        <f>VLOOKUP($A148,'Published Daily Data'!$B:$AX,MATCH(AO$1,'Published Daily Data'!$B$1:$AX$1,0),TRUE)</f>
        <v>203616</v>
      </c>
      <c r="AP148" s="89" t="e">
        <f>VLOOKUP($A148,'Published Daily Data'!$B:$AX,MATCH(AP$1,'Published Daily Data'!$B$1:$AX$1,0),TRUE)</f>
        <v>#N/A</v>
      </c>
      <c r="AQ148" s="80">
        <f>VLOOKUP($A148,'Published Daily Data'!$B:$AX,MATCH(AQ$1,'Published Daily Data'!$B$1:$AX$1,0),TRUE)</f>
        <v>0.12056530407039497</v>
      </c>
      <c r="AR148" s="80">
        <f>VLOOKUP($A148,'Published Daily Data'!$B:$AX,MATCH(AR$1,'Published Daily Data'!$B$1:$AX$1,0),TRUE)</f>
        <v>0.30302449852944402</v>
      </c>
      <c r="AS148" s="80"/>
    </row>
    <row r="149" spans="1:45" x14ac:dyDescent="0.25">
      <c r="A149" s="88">
        <f t="shared" si="3"/>
        <v>44991</v>
      </c>
      <c r="B149" s="79">
        <f>VLOOKUP($A149,'Published Daily Data'!$B:$AX,MATCH(B$1,'Published Daily Data'!$B$1:$AX$1,0),TRUE)</f>
        <v>183354</v>
      </c>
      <c r="C149" s="79">
        <f>VLOOKUP($A149,'Published Daily Data'!$B:$AX,MATCH(C$1,'Published Daily Data'!$B$1:$AX$1,0),TRUE)</f>
        <v>176589</v>
      </c>
      <c r="D149" s="79">
        <f>VLOOKUP($A149,'Published Daily Data'!$B:$AX,MATCH(D$1,'Published Daily Data'!$B$1:$AX$1,0),TRUE)</f>
        <v>208026</v>
      </c>
      <c r="E149" s="79">
        <f>VLOOKUP($A149,'Published Daily Data'!$B:$AX,MATCH(E$1,'Published Daily Data'!$B$1:$AX$1,0),TRUE)</f>
        <v>135445</v>
      </c>
      <c r="F149" s="79">
        <f>VLOOKUP($A149,'Published Daily Data'!$B:$AX,MATCH(F$1,'Published Daily Data'!$B$1:$AX$1,0),TRUE)</f>
        <v>0</v>
      </c>
      <c r="G149" s="79">
        <f>VLOOKUP($A149,'Published Daily Data'!$B:$AX,MATCH(G$1,'Published Daily Data'!$B$1:$AX$1,0),TRUE)</f>
        <v>24554</v>
      </c>
      <c r="H149" s="79">
        <f>VLOOKUP($A149,'Published Daily Data'!$B:$AX,MATCH(H$1,'Published Daily Data'!$B$1:$AX$1,0),TRUE)</f>
        <v>27794</v>
      </c>
      <c r="I149" s="79">
        <f>VLOOKUP($A149,'Published Daily Data'!$B:$AX,MATCH(I$1,'Published Daily Data'!$B$1:$AX$1,0),TRUE)</f>
        <v>0</v>
      </c>
      <c r="J149" s="79">
        <f>VLOOKUP($A149,'Published Daily Data'!$B:$AX,MATCH(J$1,'Published Daily Data'!$B$1:$AX$1,0),TRUE)</f>
        <v>141800</v>
      </c>
      <c r="K149" s="79">
        <f>VLOOKUP($A149,'Published Daily Data'!$B:$AX,MATCH(K$1,'Published Daily Data'!$B$1:$AX$1,0),TRUE)</f>
        <v>826</v>
      </c>
      <c r="L149" s="79">
        <f>VLOOKUP($A149,'Published Daily Data'!$B:$AX,MATCH(L$1,'Published Daily Data'!$B$1:$AX$1,0),TRUE)</f>
        <v>8287</v>
      </c>
      <c r="M149" s="79">
        <f>VLOOKUP($A149,'Published Daily Data'!$B:$AX,MATCH(M$1,'Published Daily Data'!$B$1:$AX$1,0),TRUE)</f>
        <v>4687</v>
      </c>
      <c r="N149" s="79">
        <f>VLOOKUP($A149,'Published Daily Data'!$B:$AX,MATCH(N$1,'Published Daily Data'!$B$1:$AX$1,0),TRUE)</f>
        <v>0</v>
      </c>
      <c r="O149" s="79">
        <f>VLOOKUP($A149,'Published Daily Data'!$B:$AX,MATCH(O$1,'Published Daily Data'!$B$1:$AX$1,0),TRUE)</f>
        <v>22362</v>
      </c>
      <c r="P149" s="79">
        <f>VLOOKUP($A149,'Published Daily Data'!$B:$AX,MATCH(P$1,'Published Daily Data'!$B$1:$AX$1,0),TRUE)</f>
        <v>-2002</v>
      </c>
      <c r="Q149" s="79">
        <f>VLOOKUP($A149,'Published Daily Data'!$B:$AX,MATCH(Q$1,'Published Daily Data'!$B$1:$AX$1,0),TRUE)</f>
        <v>-5117</v>
      </c>
      <c r="R149" s="79">
        <f>VLOOKUP($A149,'Published Daily Data'!$B:$AX,MATCH(R$1,'Published Daily Data'!$B$1:$AX$1,0),TRUE)</f>
        <v>3368</v>
      </c>
      <c r="S149" s="79">
        <f>VLOOKUP($A149,'Published Daily Data'!$B:$AX,MATCH(S$1,'Published Daily Data'!$B$1:$AX$1,0),TRUE)</f>
        <v>-6967</v>
      </c>
      <c r="T149" s="79">
        <f>VLOOKUP($A149,'Published Daily Data'!$B:$AX,MATCH(T$1,'Published Daily Data'!$B$1:$AX$1,0),TRUE)</f>
        <v>-13409</v>
      </c>
      <c r="U149" s="79">
        <f>VLOOKUP($A149,'Published Daily Data'!$B:$AX,MATCH(U$1,'Published Daily Data'!$B$1:$AX$1,0),TRUE)</f>
        <v>-2966</v>
      </c>
      <c r="V149" s="79">
        <f>VLOOKUP($A149,'Published Daily Data'!$B:$AX,MATCH(V$1,'Published Daily Data'!$B$1:$AX$1,0),TRUE)</f>
        <v>-2825</v>
      </c>
      <c r="W149" s="79">
        <f>VLOOKUP($A149,'Published Daily Data'!$B:$AX,MATCH(W$1,'Published Daily Data'!$B$1:$AX$1,0),TRUE)</f>
        <v>-5390</v>
      </c>
      <c r="X149" s="79">
        <f>VLOOKUP($A149,'Published Daily Data'!$B:$AX,MATCH(X$1,'Published Daily Data'!$B$1:$AX$1,0),TRUE)</f>
        <v>-1415</v>
      </c>
      <c r="Y149" s="79">
        <f>VLOOKUP($A149,'Published Daily Data'!$B:$AX,MATCH(Y$1,'Published Daily Data'!$B$1:$AX$1,0),TRUE)</f>
        <v>4371</v>
      </c>
      <c r="Z149" s="79">
        <f>VLOOKUP($A149,'Published Daily Data'!$B:$AX,MATCH(Z$1,'Published Daily Data'!$B$1:$AX$1,0),TRUE)</f>
        <v>-997</v>
      </c>
      <c r="AA149" s="79">
        <f>VLOOKUP($A149,'Published Daily Data'!$B:$AX,MATCH(AA$1,'Published Daily Data'!$B$1:$AX$1,0),TRUE)</f>
        <v>-21577</v>
      </c>
      <c r="AB149" s="79">
        <f>VLOOKUP($A149,'Published Daily Data'!$B:$AX,MATCH(AB$1,'Published Daily Data'!$B$1:$AX$1,0),TRUE)</f>
        <v>28395</v>
      </c>
      <c r="AC149" s="79">
        <f>VLOOKUP($A149,'Published Daily Data'!$B:$AX,MATCH(AC$1,'Published Daily Data'!$B$1:$AX$1,0),TRUE)</f>
        <v>47721</v>
      </c>
      <c r="AD149" s="79">
        <f>VLOOKUP($A149,'Published Daily Data'!$B:$AX,MATCH(AD$1,'Published Daily Data'!$B$1:$AX$1,0),TRUE)</f>
        <v>52491</v>
      </c>
      <c r="AE149" s="79">
        <f>VLOOKUP($A149,'Published Daily Data'!$B:$AX,MATCH(AE$1,'Published Daily Data'!$B$1:$AX$1,0),TRUE)</f>
        <v>25970</v>
      </c>
      <c r="AF149" s="79">
        <f>VLOOKUP($A149,'Published Daily Data'!$B:$AX,MATCH(AF$1,'Published Daily Data'!$B$1:$AX$1,0),TRUE)</f>
        <v>13525</v>
      </c>
      <c r="AG149" s="89">
        <f>VLOOKUP($A149,'Published Daily Data'!$B:$AX,MATCH(AG$1,'Published Daily Data'!$B$1:$AX$1,0),TRUE)</f>
        <v>0</v>
      </c>
      <c r="AH149" s="89">
        <f>VLOOKUP($A149,'Published Daily Data'!$B:$AX,MATCH(AH$1,'Published Daily Data'!$B$1:$AX$1,0),TRUE)</f>
        <v>10055.564024032383</v>
      </c>
      <c r="AI149" s="89">
        <f>VLOOKUP($A149,'Published Daily Data'!$B:$AX,MATCH(AI$1,'Published Daily Data'!$B$1:$AX$1,0),TRUE)</f>
        <v>0</v>
      </c>
      <c r="AJ149" s="89">
        <f>VLOOKUP($A149,'Published Daily Data'!$B:$AX,MATCH(AJ$1,'Published Daily Data'!$B$1:$AX$1,0),TRUE)</f>
        <v>1221.6580748924632</v>
      </c>
      <c r="AK149" s="89">
        <f>VLOOKUP($A149,'Published Daily Data'!$B:$BY,MATCH(AK$1,'Published Daily Data'!$B$1:$BY$1,0),TRUE)</f>
        <v>11277.222098924842</v>
      </c>
      <c r="AL149" s="89">
        <f>VLOOKUP($A149,'Published Daily Data'!$B:$AX,MATCH(AL$1,'Published Daily Data'!$B$1:$AX$1,0),TRUE)</f>
        <v>24568.877501523624</v>
      </c>
      <c r="AM149" s="89">
        <f>-VLOOKUP($A149,'Published Daily Data'!$B:$AX,MATCH(AM$1,'Published Daily Data'!$B$1:$AX$1,0),TRUE)</f>
        <v>-26524.13753760574</v>
      </c>
      <c r="AN149" s="89">
        <f>VLOOKUP($A149,'Published Daily Data'!$B:$AX,MATCH(AN$1,'Published Daily Data'!$B$1:$AX$1,0),TRUE)</f>
        <v>9321.9620628427219</v>
      </c>
      <c r="AO149" s="89">
        <f>VLOOKUP($A149,'Published Daily Data'!$B:$AX,MATCH(AO$1,'Published Daily Data'!$B$1:$AX$1,0),TRUE)</f>
        <v>207956</v>
      </c>
      <c r="AP149" s="89" t="e">
        <f>VLOOKUP($A149,'Published Daily Data'!$B:$AX,MATCH(AP$1,'Published Daily Data'!$B$1:$AX$1,0),TRUE)</f>
        <v>#N/A</v>
      </c>
      <c r="AQ149" s="80">
        <f>VLOOKUP($A149,'Published Daily Data'!$B:$AX,MATCH(AQ$1,'Published Daily Data'!$B$1:$AX$1,0),TRUE)</f>
        <v>0.11955408540139108</v>
      </c>
      <c r="AR149" s="80">
        <f>VLOOKUP($A149,'Published Daily Data'!$B:$AX,MATCH(AR$1,'Published Daily Data'!$B$1:$AX$1,0),TRUE)</f>
        <v>0.28378833995670028</v>
      </c>
      <c r="AS149" s="80"/>
    </row>
    <row r="150" spans="1:45" x14ac:dyDescent="0.25">
      <c r="A150" s="88">
        <f t="shared" si="3"/>
        <v>44992</v>
      </c>
      <c r="B150" s="79">
        <f>VLOOKUP($A150,'Published Daily Data'!$B:$AX,MATCH(B$1,'Published Daily Data'!$B$1:$AX$1,0),TRUE)</f>
        <v>173472</v>
      </c>
      <c r="C150" s="79">
        <f>VLOOKUP($A150,'Published Daily Data'!$B:$AX,MATCH(C$1,'Published Daily Data'!$B$1:$AX$1,0),TRUE)</f>
        <v>173961</v>
      </c>
      <c r="D150" s="79">
        <f>VLOOKUP($A150,'Published Daily Data'!$B:$AX,MATCH(D$1,'Published Daily Data'!$B$1:$AX$1,0),TRUE)</f>
        <v>207555</v>
      </c>
      <c r="E150" s="79">
        <f>VLOOKUP($A150,'Published Daily Data'!$B:$AX,MATCH(E$1,'Published Daily Data'!$B$1:$AX$1,0),TRUE)</f>
        <v>134347</v>
      </c>
      <c r="F150" s="79">
        <f>VLOOKUP($A150,'Published Daily Data'!$B:$AX,MATCH(F$1,'Published Daily Data'!$B$1:$AX$1,0),TRUE)</f>
        <v>0</v>
      </c>
      <c r="G150" s="79">
        <f>VLOOKUP($A150,'Published Daily Data'!$B:$AX,MATCH(G$1,'Published Daily Data'!$B$1:$AX$1,0),TRUE)</f>
        <v>24387</v>
      </c>
      <c r="H150" s="79">
        <f>VLOOKUP($A150,'Published Daily Data'!$B:$AX,MATCH(H$1,'Published Daily Data'!$B$1:$AX$1,0),TRUE)</f>
        <v>27677</v>
      </c>
      <c r="I150" s="79">
        <f>VLOOKUP($A150,'Published Daily Data'!$B:$AX,MATCH(I$1,'Published Daily Data'!$B$1:$AX$1,0),TRUE)</f>
        <v>0</v>
      </c>
      <c r="J150" s="79">
        <f>VLOOKUP($A150,'Published Daily Data'!$B:$AX,MATCH(J$1,'Published Daily Data'!$B$1:$AX$1,0),TRUE)</f>
        <v>144985</v>
      </c>
      <c r="K150" s="79">
        <f>VLOOKUP($A150,'Published Daily Data'!$B:$AX,MATCH(K$1,'Published Daily Data'!$B$1:$AX$1,0),TRUE)</f>
        <v>689</v>
      </c>
      <c r="L150" s="79">
        <f>VLOOKUP($A150,'Published Daily Data'!$B:$AX,MATCH(L$1,'Published Daily Data'!$B$1:$AX$1,0),TRUE)</f>
        <v>5149</v>
      </c>
      <c r="M150" s="79">
        <f>VLOOKUP($A150,'Published Daily Data'!$B:$AX,MATCH(M$1,'Published Daily Data'!$B$1:$AX$1,0),TRUE)</f>
        <v>4599</v>
      </c>
      <c r="N150" s="79">
        <f>VLOOKUP($A150,'Published Daily Data'!$B:$AX,MATCH(N$1,'Published Daily Data'!$B$1:$AX$1,0),TRUE)</f>
        <v>0</v>
      </c>
      <c r="O150" s="79">
        <f>VLOOKUP($A150,'Published Daily Data'!$B:$AX,MATCH(O$1,'Published Daily Data'!$B$1:$AX$1,0),TRUE)</f>
        <v>22035</v>
      </c>
      <c r="P150" s="79">
        <f>VLOOKUP($A150,'Published Daily Data'!$B:$AX,MATCH(P$1,'Published Daily Data'!$B$1:$AX$1,0),TRUE)</f>
        <v>-1764</v>
      </c>
      <c r="Q150" s="79">
        <f>VLOOKUP($A150,'Published Daily Data'!$B:$AX,MATCH(Q$1,'Published Daily Data'!$B$1:$AX$1,0),TRUE)</f>
        <v>-4753</v>
      </c>
      <c r="R150" s="79">
        <f>VLOOKUP($A150,'Published Daily Data'!$B:$AX,MATCH(R$1,'Published Daily Data'!$B$1:$AX$1,0),TRUE)</f>
        <v>-5206</v>
      </c>
      <c r="S150" s="79">
        <f>VLOOKUP($A150,'Published Daily Data'!$B:$AX,MATCH(S$1,'Published Daily Data'!$B$1:$AX$1,0),TRUE)</f>
        <v>-7250</v>
      </c>
      <c r="T150" s="79">
        <f>VLOOKUP($A150,'Published Daily Data'!$B:$AX,MATCH(T$1,'Published Daily Data'!$B$1:$AX$1,0),TRUE)</f>
        <v>-13298</v>
      </c>
      <c r="U150" s="79">
        <f>VLOOKUP($A150,'Published Daily Data'!$B:$AX,MATCH(U$1,'Published Daily Data'!$B$1:$AX$1,0),TRUE)</f>
        <v>-3200</v>
      </c>
      <c r="V150" s="79">
        <f>VLOOKUP($A150,'Published Daily Data'!$B:$AX,MATCH(V$1,'Published Daily Data'!$B$1:$AX$1,0),TRUE)</f>
        <v>-6610</v>
      </c>
      <c r="W150" s="79">
        <f>VLOOKUP($A150,'Published Daily Data'!$B:$AX,MATCH(W$1,'Published Daily Data'!$B$1:$AX$1,0),TRUE)</f>
        <v>-5362</v>
      </c>
      <c r="X150" s="79">
        <f>VLOOKUP($A150,'Published Daily Data'!$B:$AX,MATCH(X$1,'Published Daily Data'!$B$1:$AX$1,0),TRUE)</f>
        <v>-1134</v>
      </c>
      <c r="Y150" s="79">
        <f>VLOOKUP($A150,'Published Daily Data'!$B:$AX,MATCH(Y$1,'Published Daily Data'!$B$1:$AX$1,0),TRUE)</f>
        <v>6265</v>
      </c>
      <c r="Z150" s="79">
        <f>VLOOKUP($A150,'Published Daily Data'!$B:$AX,MATCH(Z$1,'Published Daily Data'!$B$1:$AX$1,0),TRUE)</f>
        <v>-25</v>
      </c>
      <c r="AA150" s="79">
        <f>VLOOKUP($A150,'Published Daily Data'!$B:$AX,MATCH(AA$1,'Published Daily Data'!$B$1:$AX$1,0),TRUE)</f>
        <v>-13383</v>
      </c>
      <c r="AB150" s="79">
        <f>VLOOKUP($A150,'Published Daily Data'!$B:$AX,MATCH(AB$1,'Published Daily Data'!$B$1:$AX$1,0),TRUE)</f>
        <v>32766</v>
      </c>
      <c r="AC150" s="79">
        <f>VLOOKUP($A150,'Published Daily Data'!$B:$AX,MATCH(AC$1,'Published Daily Data'!$B$1:$AX$1,0),TRUE)</f>
        <v>44736</v>
      </c>
      <c r="AD150" s="79">
        <f>VLOOKUP($A150,'Published Daily Data'!$B:$AX,MATCH(AD$1,'Published Daily Data'!$B$1:$AX$1,0),TRUE)</f>
        <v>54056</v>
      </c>
      <c r="AE150" s="79">
        <f>VLOOKUP($A150,'Published Daily Data'!$B:$AX,MATCH(AE$1,'Published Daily Data'!$B$1:$AX$1,0),TRUE)</f>
        <v>23798</v>
      </c>
      <c r="AF150" s="79">
        <f>VLOOKUP($A150,'Published Daily Data'!$B:$AX,MATCH(AF$1,'Published Daily Data'!$B$1:$AX$1,0),TRUE)</f>
        <v>12676</v>
      </c>
      <c r="AG150" s="89">
        <f>VLOOKUP($A150,'Published Daily Data'!$B:$AX,MATCH(AG$1,'Published Daily Data'!$B$1:$AX$1,0),TRUE)</f>
        <v>0</v>
      </c>
      <c r="AH150" s="89">
        <f>VLOOKUP($A150,'Published Daily Data'!$B:$AX,MATCH(AH$1,'Published Daily Data'!$B$1:$AX$1,0),TRUE)</f>
        <v>9937.7677880535866</v>
      </c>
      <c r="AI150" s="89">
        <f>VLOOKUP($A150,'Published Daily Data'!$B:$AX,MATCH(AI$1,'Published Daily Data'!$B$1:$AX$1,0),TRUE)</f>
        <v>0</v>
      </c>
      <c r="AJ150" s="89">
        <f>VLOOKUP($A150,'Published Daily Data'!$B:$AX,MATCH(AJ$1,'Published Daily Data'!$B$1:$AX$1,0),TRUE)</f>
        <v>1219.6597465074526</v>
      </c>
      <c r="AK150" s="89">
        <f>VLOOKUP($A150,'Published Daily Data'!$B:$BY,MATCH(AK$1,'Published Daily Data'!$B$1:$BY$1,0),TRUE)</f>
        <v>11157.427534561035</v>
      </c>
      <c r="AL150" s="89">
        <f>VLOOKUP($A150,'Published Daily Data'!$B:$AX,MATCH(AL$1,'Published Daily Data'!$B$1:$AX$1,0),TRUE)</f>
        <v>22408.289912499047</v>
      </c>
      <c r="AM150" s="89">
        <f>-VLOOKUP($A150,'Published Daily Data'!$B:$AX,MATCH(AM$1,'Published Daily Data'!$B$1:$AX$1,0),TRUE)</f>
        <v>-24747.833901650312</v>
      </c>
      <c r="AN150" s="89">
        <f>VLOOKUP($A150,'Published Daily Data'!$B:$AX,MATCH(AN$1,'Published Daily Data'!$B$1:$AX$1,0),TRUE)</f>
        <v>8817.8835454097716</v>
      </c>
      <c r="AO150" s="89">
        <f>VLOOKUP($A150,'Published Daily Data'!$B:$AX,MATCH(AO$1,'Published Daily Data'!$B$1:$AX$1,0),TRUE)</f>
        <v>207489</v>
      </c>
      <c r="AP150" s="89" t="e">
        <f>VLOOKUP($A150,'Published Daily Data'!$B:$AX,MATCH(AP$1,'Published Daily Data'!$B$1:$AX$1,0),TRUE)</f>
        <v>#N/A</v>
      </c>
      <c r="AQ150" s="80">
        <f>VLOOKUP($A150,'Published Daily Data'!$B:$AX,MATCH(AQ$1,'Published Daily Data'!$B$1:$AX$1,0),TRUE)</f>
        <v>0.1185503226255076</v>
      </c>
      <c r="AR150" s="80">
        <f>VLOOKUP($A150,'Published Daily Data'!$B:$AX,MATCH(AR$1,'Published Daily Data'!$B$1:$AX$1,0),TRUE)</f>
        <v>0.26578549153538716</v>
      </c>
      <c r="AS150" s="80"/>
    </row>
    <row r="151" spans="1:45" x14ac:dyDescent="0.25">
      <c r="A151" s="88">
        <f t="shared" si="3"/>
        <v>44993</v>
      </c>
      <c r="B151" s="79">
        <f>VLOOKUP($A151,'Published Daily Data'!$B:$AX,MATCH(B$1,'Published Daily Data'!$B$1:$AX$1,0),TRUE)</f>
        <v>177639</v>
      </c>
      <c r="C151" s="79">
        <f>VLOOKUP($A151,'Published Daily Data'!$B:$AX,MATCH(C$1,'Published Daily Data'!$B$1:$AX$1,0),TRUE)</f>
        <v>182147</v>
      </c>
      <c r="D151" s="79">
        <f>VLOOKUP($A151,'Published Daily Data'!$B:$AX,MATCH(D$1,'Published Daily Data'!$B$1:$AX$1,0),TRUE)</f>
        <v>211722</v>
      </c>
      <c r="E151" s="79">
        <f>VLOOKUP($A151,'Published Daily Data'!$B:$AX,MATCH(E$1,'Published Daily Data'!$B$1:$AX$1,0),TRUE)</f>
        <v>131380</v>
      </c>
      <c r="F151" s="79">
        <f>VLOOKUP($A151,'Published Daily Data'!$B:$AX,MATCH(F$1,'Published Daily Data'!$B$1:$AX$1,0),TRUE)</f>
        <v>0</v>
      </c>
      <c r="G151" s="79">
        <f>VLOOKUP($A151,'Published Daily Data'!$B:$AX,MATCH(G$1,'Published Daily Data'!$B$1:$AX$1,0),TRUE)</f>
        <v>23148</v>
      </c>
      <c r="H151" s="79">
        <f>VLOOKUP($A151,'Published Daily Data'!$B:$AX,MATCH(H$1,'Published Daily Data'!$B$1:$AX$1,0),TRUE)</f>
        <v>27653</v>
      </c>
      <c r="I151" s="79">
        <f>VLOOKUP($A151,'Published Daily Data'!$B:$AX,MATCH(I$1,'Published Daily Data'!$B$1:$AX$1,0),TRUE)</f>
        <v>0</v>
      </c>
      <c r="J151" s="79">
        <f>VLOOKUP($A151,'Published Daily Data'!$B:$AX,MATCH(J$1,'Published Daily Data'!$B$1:$AX$1,0),TRUE)</f>
        <v>150138</v>
      </c>
      <c r="K151" s="79">
        <f>VLOOKUP($A151,'Published Daily Data'!$B:$AX,MATCH(K$1,'Published Daily Data'!$B$1:$AX$1,0),TRUE)</f>
        <v>515</v>
      </c>
      <c r="L151" s="79">
        <f>VLOOKUP($A151,'Published Daily Data'!$B:$AX,MATCH(L$1,'Published Daily Data'!$B$1:$AX$1,0),TRUE)</f>
        <v>5032</v>
      </c>
      <c r="M151" s="79">
        <f>VLOOKUP($A151,'Published Daily Data'!$B:$AX,MATCH(M$1,'Published Daily Data'!$B$1:$AX$1,0),TRUE)</f>
        <v>5168</v>
      </c>
      <c r="N151" s="79">
        <f>VLOOKUP($A151,'Published Daily Data'!$B:$AX,MATCH(N$1,'Published Daily Data'!$B$1:$AX$1,0),TRUE)</f>
        <v>0</v>
      </c>
      <c r="O151" s="79">
        <f>VLOOKUP($A151,'Published Daily Data'!$B:$AX,MATCH(O$1,'Published Daily Data'!$B$1:$AX$1,0),TRUE)</f>
        <v>21847</v>
      </c>
      <c r="P151" s="79">
        <f>VLOOKUP($A151,'Published Daily Data'!$B:$AX,MATCH(P$1,'Published Daily Data'!$B$1:$AX$1,0),TRUE)</f>
        <v>-621</v>
      </c>
      <c r="Q151" s="79">
        <f>VLOOKUP($A151,'Published Daily Data'!$B:$AX,MATCH(Q$1,'Published Daily Data'!$B$1:$AX$1,0),TRUE)</f>
        <v>-6297</v>
      </c>
      <c r="R151" s="79">
        <f>VLOOKUP($A151,'Published Daily Data'!$B:$AX,MATCH(R$1,'Published Daily Data'!$B$1:$AX$1,0),TRUE)</f>
        <v>-4819</v>
      </c>
      <c r="S151" s="79">
        <f>VLOOKUP($A151,'Published Daily Data'!$B:$AX,MATCH(S$1,'Published Daily Data'!$B$1:$AX$1,0),TRUE)</f>
        <v>-9512</v>
      </c>
      <c r="T151" s="79">
        <f>VLOOKUP($A151,'Published Daily Data'!$B:$AX,MATCH(T$1,'Published Daily Data'!$B$1:$AX$1,0),TRUE)</f>
        <v>-15860</v>
      </c>
      <c r="U151" s="79">
        <f>VLOOKUP($A151,'Published Daily Data'!$B:$AX,MATCH(U$1,'Published Daily Data'!$B$1:$AX$1,0),TRUE)</f>
        <v>-4247</v>
      </c>
      <c r="V151" s="79">
        <f>VLOOKUP($A151,'Published Daily Data'!$B:$AX,MATCH(V$1,'Published Daily Data'!$B$1:$AX$1,0),TRUE)</f>
        <v>-5326</v>
      </c>
      <c r="W151" s="79">
        <f>VLOOKUP($A151,'Published Daily Data'!$B:$AX,MATCH(W$1,'Published Daily Data'!$B$1:$AX$1,0),TRUE)</f>
        <v>-5296</v>
      </c>
      <c r="X151" s="79">
        <f>VLOOKUP($A151,'Published Daily Data'!$B:$AX,MATCH(X$1,'Published Daily Data'!$B$1:$AX$1,0),TRUE)</f>
        <v>-1353</v>
      </c>
      <c r="Y151" s="79">
        <f>VLOOKUP($A151,'Published Daily Data'!$B:$AX,MATCH(Y$1,'Published Daily Data'!$B$1:$AX$1,0),TRUE)</f>
        <v>6884</v>
      </c>
      <c r="Z151" s="79">
        <f>VLOOKUP($A151,'Published Daily Data'!$B:$AX,MATCH(Z$1,'Published Daily Data'!$B$1:$AX$1,0),TRUE)</f>
        <v>224</v>
      </c>
      <c r="AA151" s="79">
        <f>VLOOKUP($A151,'Published Daily Data'!$B:$AX,MATCH(AA$1,'Published Daily Data'!$B$1:$AX$1,0),TRUE)</f>
        <v>-15860</v>
      </c>
      <c r="AB151" s="79">
        <f>VLOOKUP($A151,'Published Daily Data'!$B:$AX,MATCH(AB$1,'Published Daily Data'!$B$1:$AX$1,0),TRUE)</f>
        <v>31222</v>
      </c>
      <c r="AC151" s="79">
        <f>VLOOKUP($A151,'Published Daily Data'!$B:$AX,MATCH(AC$1,'Published Daily Data'!$B$1:$AX$1,0),TRUE)</f>
        <v>46559</v>
      </c>
      <c r="AD151" s="79">
        <f>VLOOKUP($A151,'Published Daily Data'!$B:$AX,MATCH(AD$1,'Published Daily Data'!$B$1:$AX$1,0),TRUE)</f>
        <v>55616</v>
      </c>
      <c r="AE151" s="79">
        <f>VLOOKUP($A151,'Published Daily Data'!$B:$AX,MATCH(AE$1,'Published Daily Data'!$B$1:$AX$1,0),TRUE)</f>
        <v>24794</v>
      </c>
      <c r="AF151" s="79">
        <f>VLOOKUP($A151,'Published Daily Data'!$B:$AX,MATCH(AF$1,'Published Daily Data'!$B$1:$AX$1,0),TRUE)</f>
        <v>13421</v>
      </c>
      <c r="AG151" s="89">
        <f>VLOOKUP($A151,'Published Daily Data'!$B:$AX,MATCH(AG$1,'Published Daily Data'!$B$1:$AX$1,0),TRUE)</f>
        <v>0</v>
      </c>
      <c r="AH151" s="89">
        <f>VLOOKUP($A151,'Published Daily Data'!$B:$AX,MATCH(AH$1,'Published Daily Data'!$B$1:$AX$1,0),TRUE)</f>
        <v>9413.3860793187541</v>
      </c>
      <c r="AI151" s="89">
        <f>VLOOKUP($A151,'Published Daily Data'!$B:$AX,MATCH(AI$1,'Published Daily Data'!$B$1:$AX$1,0),TRUE)</f>
        <v>0</v>
      </c>
      <c r="AJ151" s="89">
        <f>VLOOKUP($A151,'Published Daily Data'!$B:$AX,MATCH(AJ$1,'Published Daily Data'!$B$1:$AX$1,0),TRUE)</f>
        <v>1255.6896072891959</v>
      </c>
      <c r="AK151" s="89">
        <f>VLOOKUP($A151,'Published Daily Data'!$B:$BY,MATCH(AK$1,'Published Daily Data'!$B$1:$BY$1,0),TRUE)</f>
        <v>10669.07568660795</v>
      </c>
      <c r="AL151" s="89">
        <f>VLOOKUP($A151,'Published Daily Data'!$B:$AX,MATCH(AL$1,'Published Daily Data'!$B$1:$AX$1,0),TRUE)</f>
        <v>23004.457856913879</v>
      </c>
      <c r="AM151" s="89">
        <f>-VLOOKUP($A151,'Published Daily Data'!$B:$AX,MATCH(AM$1,'Published Daily Data'!$B$1:$AX$1,0),TRUE)</f>
        <v>-24329.508756580792</v>
      </c>
      <c r="AN151" s="89">
        <f>VLOOKUP($A151,'Published Daily Data'!$B:$AX,MATCH(AN$1,'Published Daily Data'!$B$1:$AX$1,0),TRUE)</f>
        <v>9344.0247869410341</v>
      </c>
      <c r="AO151" s="89">
        <f>VLOOKUP($A151,'Published Daily Data'!$B:$AX,MATCH(AO$1,'Published Daily Data'!$B$1:$AX$1,0),TRUE)</f>
        <v>211659</v>
      </c>
      <c r="AP151" s="89" t="e">
        <f>VLOOKUP($A151,'Published Daily Data'!$B:$AX,MATCH(AP$1,'Published Daily Data'!$B$1:$AX$1,0),TRUE)</f>
        <v>#N/A</v>
      </c>
      <c r="AQ151" s="80">
        <f>VLOOKUP($A151,'Published Daily Data'!$B:$AX,MATCH(AQ$1,'Published Daily Data'!$B$1:$AX$1,0),TRUE)</f>
        <v>0.11112807695495877</v>
      </c>
      <c r="AR151" s="80">
        <f>VLOOKUP($A151,'Published Daily Data'!$B:$AX,MATCH(AR$1,'Published Daily Data'!$B$1:$AX$1,0),TRUE)</f>
        <v>0.25659260274013101</v>
      </c>
      <c r="AS151" s="80"/>
    </row>
    <row r="152" spans="1:45" x14ac:dyDescent="0.25">
      <c r="A152" s="88">
        <f t="shared" si="3"/>
        <v>44994</v>
      </c>
      <c r="B152" s="79">
        <f>VLOOKUP($A152,'Published Daily Data'!$B:$AX,MATCH(B$1,'Published Daily Data'!$B$1:$AX$1,0),TRUE)</f>
        <v>177219</v>
      </c>
      <c r="C152" s="79">
        <f>VLOOKUP($A152,'Published Daily Data'!$B:$AX,MATCH(C$1,'Published Daily Data'!$B$1:$AX$1,0),TRUE)</f>
        <v>183076</v>
      </c>
      <c r="D152" s="79">
        <f>VLOOKUP($A152,'Published Daily Data'!$B:$AX,MATCH(D$1,'Published Daily Data'!$B$1:$AX$1,0),TRUE)</f>
        <v>224943</v>
      </c>
      <c r="E152" s="79">
        <f>VLOOKUP($A152,'Published Daily Data'!$B:$AX,MATCH(E$1,'Published Daily Data'!$B$1:$AX$1,0),TRUE)</f>
        <v>146046</v>
      </c>
      <c r="F152" s="79">
        <f>VLOOKUP($A152,'Published Daily Data'!$B:$AX,MATCH(F$1,'Published Daily Data'!$B$1:$AX$1,0),TRUE)</f>
        <v>0</v>
      </c>
      <c r="G152" s="79">
        <f>VLOOKUP($A152,'Published Daily Data'!$B:$AX,MATCH(G$1,'Published Daily Data'!$B$1:$AX$1,0),TRUE)</f>
        <v>22973</v>
      </c>
      <c r="H152" s="79">
        <f>VLOOKUP($A152,'Published Daily Data'!$B:$AX,MATCH(H$1,'Published Daily Data'!$B$1:$AX$1,0),TRUE)</f>
        <v>27641</v>
      </c>
      <c r="I152" s="79">
        <f>VLOOKUP($A152,'Published Daily Data'!$B:$AX,MATCH(I$1,'Published Daily Data'!$B$1:$AX$1,0),TRUE)</f>
        <v>0</v>
      </c>
      <c r="J152" s="79">
        <f>VLOOKUP($A152,'Published Daily Data'!$B:$AX,MATCH(J$1,'Published Daily Data'!$B$1:$AX$1,0),TRUE)</f>
        <v>154710</v>
      </c>
      <c r="K152" s="79">
        <f>VLOOKUP($A152,'Published Daily Data'!$B:$AX,MATCH(K$1,'Published Daily Data'!$B$1:$AX$1,0),TRUE)</f>
        <v>378</v>
      </c>
      <c r="L152" s="79">
        <f>VLOOKUP($A152,'Published Daily Data'!$B:$AX,MATCH(L$1,'Published Daily Data'!$B$1:$AX$1,0),TRUE)</f>
        <v>13945</v>
      </c>
      <c r="M152" s="79">
        <f>VLOOKUP($A152,'Published Daily Data'!$B:$AX,MATCH(M$1,'Published Daily Data'!$B$1:$AX$1,0),TRUE)</f>
        <v>5228</v>
      </c>
      <c r="N152" s="79">
        <f>VLOOKUP($A152,'Published Daily Data'!$B:$AX,MATCH(N$1,'Published Daily Data'!$B$1:$AX$1,0),TRUE)</f>
        <v>0</v>
      </c>
      <c r="O152" s="79">
        <f>VLOOKUP($A152,'Published Daily Data'!$B:$AX,MATCH(O$1,'Published Daily Data'!$B$1:$AX$1,0),TRUE)</f>
        <v>17676</v>
      </c>
      <c r="P152" s="79">
        <f>VLOOKUP($A152,'Published Daily Data'!$B:$AX,MATCH(P$1,'Published Daily Data'!$B$1:$AX$1,0),TRUE)</f>
        <v>-3182</v>
      </c>
      <c r="Q152" s="79">
        <f>VLOOKUP($A152,'Published Daily Data'!$B:$AX,MATCH(Q$1,'Published Daily Data'!$B$1:$AX$1,0),TRUE)</f>
        <v>1712</v>
      </c>
      <c r="R152" s="79">
        <f>VLOOKUP($A152,'Published Daily Data'!$B:$AX,MATCH(R$1,'Published Daily Data'!$B$1:$AX$1,0),TRUE)</f>
        <v>9767</v>
      </c>
      <c r="S152" s="79">
        <f>VLOOKUP($A152,'Published Daily Data'!$B:$AX,MATCH(S$1,'Published Daily Data'!$B$1:$AX$1,0),TRUE)</f>
        <v>-8938</v>
      </c>
      <c r="T152" s="79">
        <f>VLOOKUP($A152,'Published Daily Data'!$B:$AX,MATCH(T$1,'Published Daily Data'!$B$1:$AX$1,0),TRUE)</f>
        <v>-434</v>
      </c>
      <c r="U152" s="79">
        <f>VLOOKUP($A152,'Published Daily Data'!$B:$AX,MATCH(U$1,'Published Daily Data'!$B$1:$AX$1,0),TRUE)</f>
        <v>-5114</v>
      </c>
      <c r="V152" s="79">
        <f>VLOOKUP($A152,'Published Daily Data'!$B:$AX,MATCH(V$1,'Published Daily Data'!$B$1:$AX$1,0),TRUE)</f>
        <v>-8619</v>
      </c>
      <c r="W152" s="79">
        <f>VLOOKUP($A152,'Published Daily Data'!$B:$AX,MATCH(W$1,'Published Daily Data'!$B$1:$AX$1,0),TRUE)</f>
        <v>-5329</v>
      </c>
      <c r="X152" s="79">
        <f>VLOOKUP($A152,'Published Daily Data'!$B:$AX,MATCH(X$1,'Published Daily Data'!$B$1:$AX$1,0),TRUE)</f>
        <v>-2042</v>
      </c>
      <c r="Y152" s="79">
        <f>VLOOKUP($A152,'Published Daily Data'!$B:$AX,MATCH(Y$1,'Published Daily Data'!$B$1:$AX$1,0),TRUE)</f>
        <v>9245</v>
      </c>
      <c r="Z152" s="79">
        <f>VLOOKUP($A152,'Published Daily Data'!$B:$AX,MATCH(Z$1,'Published Daily Data'!$B$1:$AX$1,0),TRUE)</f>
        <v>-521</v>
      </c>
      <c r="AA152" s="79">
        <f>VLOOKUP($A152,'Published Daily Data'!$B:$AX,MATCH(AA$1,'Published Daily Data'!$B$1:$AX$1,0),TRUE)</f>
        <v>-17208</v>
      </c>
      <c r="AB152" s="79">
        <f>VLOOKUP($A152,'Published Daily Data'!$B:$AX,MATCH(AB$1,'Published Daily Data'!$B$1:$AX$1,0),TRUE)</f>
        <v>22492</v>
      </c>
      <c r="AC152" s="79">
        <f>VLOOKUP($A152,'Published Daily Data'!$B:$AX,MATCH(AC$1,'Published Daily Data'!$B$1:$AX$1,0),TRUE)</f>
        <v>47058</v>
      </c>
      <c r="AD152" s="79">
        <f>VLOOKUP($A152,'Published Daily Data'!$B:$AX,MATCH(AD$1,'Published Daily Data'!$B$1:$AX$1,0),TRUE)</f>
        <v>50589</v>
      </c>
      <c r="AE152" s="79">
        <f>VLOOKUP($A152,'Published Daily Data'!$B:$AX,MATCH(AE$1,'Published Daily Data'!$B$1:$AX$1,0),TRUE)</f>
        <v>24929</v>
      </c>
      <c r="AF152" s="79">
        <f>VLOOKUP($A152,'Published Daily Data'!$B:$AX,MATCH(AF$1,'Published Daily Data'!$B$1:$AX$1,0),TRUE)</f>
        <v>13965</v>
      </c>
      <c r="AG152" s="89">
        <f>VLOOKUP($A152,'Published Daily Data'!$B:$AX,MATCH(AG$1,'Published Daily Data'!$B$1:$AX$1,0),TRUE)</f>
        <v>0</v>
      </c>
      <c r="AH152" s="89">
        <f>VLOOKUP($A152,'Published Daily Data'!$B:$AX,MATCH(AH$1,'Published Daily Data'!$B$1:$AX$1,0),TRUE)</f>
        <v>9357.6078590263733</v>
      </c>
      <c r="AI152" s="89">
        <f>VLOOKUP($A152,'Published Daily Data'!$B:$AX,MATCH(AI$1,'Published Daily Data'!$B$1:$AX$1,0),TRUE)</f>
        <v>0</v>
      </c>
      <c r="AJ152" s="89">
        <f>VLOOKUP($A152,'Published Daily Data'!$B:$AX,MATCH(AJ$1,'Published Daily Data'!$B$1:$AX$1,0),TRUE)</f>
        <v>1344.9149696799252</v>
      </c>
      <c r="AK152" s="89">
        <f>VLOOKUP($A152,'Published Daily Data'!$B:$BY,MATCH(AK$1,'Published Daily Data'!$B$1:$BY$1,0),TRUE)</f>
        <v>10702.5228287063</v>
      </c>
      <c r="AL152" s="89">
        <f>VLOOKUP($A152,'Published Daily Data'!$B:$AX,MATCH(AL$1,'Published Daily Data'!$B$1:$AX$1,0),TRUE)</f>
        <v>18725.288209722719</v>
      </c>
      <c r="AM152" s="89">
        <f>-VLOOKUP($A152,'Published Daily Data'!$B:$AX,MATCH(AM$1,'Published Daily Data'!$B$1:$AX$1,0),TRUE)</f>
        <v>-21189.459051505699</v>
      </c>
      <c r="AN152" s="89">
        <f>VLOOKUP($A152,'Published Daily Data'!$B:$AX,MATCH(AN$1,'Published Daily Data'!$B$1:$AX$1,0),TRUE)</f>
        <v>8238.3519869233169</v>
      </c>
      <c r="AO152" s="89">
        <f>VLOOKUP($A152,'Published Daily Data'!$B:$AX,MATCH(AO$1,'Published Daily Data'!$B$1:$AX$1,0),TRUE)</f>
        <v>224879</v>
      </c>
      <c r="AP152" s="89" t="e">
        <f>VLOOKUP($A152,'Published Daily Data'!$B:$AX,MATCH(AP$1,'Published Daily Data'!$B$1:$AX$1,0),TRUE)</f>
        <v>#N/A</v>
      </c>
      <c r="AQ152" s="80">
        <f>VLOOKUP($A152,'Published Daily Data'!$B:$AX,MATCH(AQ$1,'Published Daily Data'!$B$1:$AX$1,0),TRUE)</f>
        <v>0.10492307364681666</v>
      </c>
      <c r="AR152" s="80">
        <f>VLOOKUP($A152,'Published Daily Data'!$B:$AX,MATCH(AR$1,'Published Daily Data'!$B$1:$AX$1,0),TRUE)</f>
        <v>0.23039127722414321</v>
      </c>
      <c r="AS152" s="80"/>
    </row>
    <row r="153" spans="1:45" x14ac:dyDescent="0.25">
      <c r="A153" s="88">
        <f t="shared" si="3"/>
        <v>44995</v>
      </c>
      <c r="B153" s="79">
        <f>VLOOKUP($A153,'Published Daily Data'!$B:$AX,MATCH(B$1,'Published Daily Data'!$B$1:$AX$1,0),TRUE)</f>
        <v>177059</v>
      </c>
      <c r="C153" s="79">
        <f>VLOOKUP($A153,'Published Daily Data'!$B:$AX,MATCH(C$1,'Published Daily Data'!$B$1:$AX$1,0),TRUE)</f>
        <v>177837</v>
      </c>
      <c r="D153" s="79">
        <f>VLOOKUP($A153,'Published Daily Data'!$B:$AX,MATCH(D$1,'Published Daily Data'!$B$1:$AX$1,0),TRUE)</f>
        <v>224901</v>
      </c>
      <c r="E153" s="79">
        <f>VLOOKUP($A153,'Published Daily Data'!$B:$AX,MATCH(E$1,'Published Daily Data'!$B$1:$AX$1,0),TRUE)</f>
        <v>160730</v>
      </c>
      <c r="F153" s="79">
        <f>VLOOKUP($A153,'Published Daily Data'!$B:$AX,MATCH(F$1,'Published Daily Data'!$B$1:$AX$1,0),TRUE)</f>
        <v>0</v>
      </c>
      <c r="G153" s="79">
        <f>VLOOKUP($A153,'Published Daily Data'!$B:$AX,MATCH(G$1,'Published Daily Data'!$B$1:$AX$1,0),TRUE)</f>
        <v>21773</v>
      </c>
      <c r="H153" s="79">
        <f>VLOOKUP($A153,'Published Daily Data'!$B:$AX,MATCH(H$1,'Published Daily Data'!$B$1:$AX$1,0),TRUE)</f>
        <v>27629</v>
      </c>
      <c r="I153" s="79">
        <f>VLOOKUP($A153,'Published Daily Data'!$B:$AX,MATCH(I$1,'Published Daily Data'!$B$1:$AX$1,0),TRUE)</f>
        <v>0</v>
      </c>
      <c r="J153" s="79">
        <f>VLOOKUP($A153,'Published Daily Data'!$B:$AX,MATCH(J$1,'Published Daily Data'!$B$1:$AX$1,0),TRUE)</f>
        <v>139377</v>
      </c>
      <c r="K153" s="79">
        <f>VLOOKUP($A153,'Published Daily Data'!$B:$AX,MATCH(K$1,'Published Daily Data'!$B$1:$AX$1,0),TRUE)</f>
        <v>579</v>
      </c>
      <c r="L153" s="79">
        <f>VLOOKUP($A153,'Published Daily Data'!$B:$AX,MATCH(L$1,'Published Daily Data'!$B$1:$AX$1,0),TRUE)</f>
        <v>30275</v>
      </c>
      <c r="M153" s="79">
        <f>VLOOKUP($A153,'Published Daily Data'!$B:$AX,MATCH(M$1,'Published Daily Data'!$B$1:$AX$1,0),TRUE)</f>
        <v>5203</v>
      </c>
      <c r="N153" s="79">
        <f>VLOOKUP($A153,'Published Daily Data'!$B:$AX,MATCH(N$1,'Published Daily Data'!$B$1:$AX$1,0),TRUE)</f>
        <v>0</v>
      </c>
      <c r="O153" s="79">
        <f>VLOOKUP($A153,'Published Daily Data'!$B:$AX,MATCH(O$1,'Published Daily Data'!$B$1:$AX$1,0),TRUE)</f>
        <v>17766</v>
      </c>
      <c r="P153" s="79">
        <f>VLOOKUP($A153,'Published Daily Data'!$B:$AX,MATCH(P$1,'Published Daily Data'!$B$1:$AX$1,0),TRUE)</f>
        <v>-4063</v>
      </c>
      <c r="Q153" s="79">
        <f>VLOOKUP($A153,'Published Daily Data'!$B:$AX,MATCH(Q$1,'Published Daily Data'!$B$1:$AX$1,0),TRUE)</f>
        <v>1866</v>
      </c>
      <c r="R153" s="79">
        <f>VLOOKUP($A153,'Published Daily Data'!$B:$AX,MATCH(R$1,'Published Daily Data'!$B$1:$AX$1,0),TRUE)</f>
        <v>28955</v>
      </c>
      <c r="S153" s="79">
        <f>VLOOKUP($A153,'Published Daily Data'!$B:$AX,MATCH(S$1,'Published Daily Data'!$B$1:$AX$1,0),TRUE)</f>
        <v>-3076</v>
      </c>
      <c r="T153" s="79">
        <f>VLOOKUP($A153,'Published Daily Data'!$B:$AX,MATCH(T$1,'Published Daily Data'!$B$1:$AX$1,0),TRUE)</f>
        <v>-808</v>
      </c>
      <c r="U153" s="79">
        <f>VLOOKUP($A153,'Published Daily Data'!$B:$AX,MATCH(U$1,'Published Daily Data'!$B$1:$AX$1,0),TRUE)</f>
        <v>-2026</v>
      </c>
      <c r="V153" s="79">
        <f>VLOOKUP($A153,'Published Daily Data'!$B:$AX,MATCH(V$1,'Published Daily Data'!$B$1:$AX$1,0),TRUE)</f>
        <v>-11437</v>
      </c>
      <c r="W153" s="79">
        <f>VLOOKUP($A153,'Published Daily Data'!$B:$AX,MATCH(W$1,'Published Daily Data'!$B$1:$AX$1,0),TRUE)</f>
        <v>-5318</v>
      </c>
      <c r="X153" s="79">
        <f>VLOOKUP($A153,'Published Daily Data'!$B:$AX,MATCH(X$1,'Published Daily Data'!$B$1:$AX$1,0),TRUE)</f>
        <v>-1726</v>
      </c>
      <c r="Y153" s="79">
        <f>VLOOKUP($A153,'Published Daily Data'!$B:$AX,MATCH(Y$1,'Published Daily Data'!$B$1:$AX$1,0),TRUE)</f>
        <v>12841</v>
      </c>
      <c r="Z153" s="79">
        <f>VLOOKUP($A153,'Published Daily Data'!$B:$AX,MATCH(Z$1,'Published Daily Data'!$B$1:$AX$1,0),TRUE)</f>
        <v>292</v>
      </c>
      <c r="AA153" s="79">
        <f>VLOOKUP($A153,'Published Daily Data'!$B:$AX,MATCH(AA$1,'Published Daily Data'!$B$1:$AX$1,0),TRUE)</f>
        <v>-26085</v>
      </c>
      <c r="AB153" s="79">
        <f>VLOOKUP($A153,'Published Daily Data'!$B:$AX,MATCH(AB$1,'Published Daily Data'!$B$1:$AX$1,0),TRUE)</f>
        <v>19879</v>
      </c>
      <c r="AC153" s="79">
        <f>VLOOKUP($A153,'Published Daily Data'!$B:$AX,MATCH(AC$1,'Published Daily Data'!$B$1:$AX$1,0),TRUE)</f>
        <v>45547</v>
      </c>
      <c r="AD153" s="79">
        <f>VLOOKUP($A153,'Published Daily Data'!$B:$AX,MATCH(AD$1,'Published Daily Data'!$B$1:$AX$1,0),TRUE)</f>
        <v>52285</v>
      </c>
      <c r="AE153" s="79">
        <f>VLOOKUP($A153,'Published Daily Data'!$B:$AX,MATCH(AE$1,'Published Daily Data'!$B$1:$AX$1,0),TRUE)</f>
        <v>23216</v>
      </c>
      <c r="AF153" s="79">
        <f>VLOOKUP($A153,'Published Daily Data'!$B:$AX,MATCH(AF$1,'Published Daily Data'!$B$1:$AX$1,0),TRUE)</f>
        <v>12622</v>
      </c>
      <c r="AG153" s="89">
        <f>VLOOKUP($A153,'Published Daily Data'!$B:$AX,MATCH(AG$1,'Published Daily Data'!$B$1:$AX$1,0),TRUE)</f>
        <v>0</v>
      </c>
      <c r="AH153" s="89">
        <f>VLOOKUP($A153,'Published Daily Data'!$B:$AX,MATCH(AH$1,'Published Daily Data'!$B$1:$AX$1,0),TRUE)</f>
        <v>8898.0404754334177</v>
      </c>
      <c r="AI153" s="89">
        <f>VLOOKUP($A153,'Published Daily Data'!$B:$AX,MATCH(AI$1,'Published Daily Data'!$B$1:$AX$1,0),TRUE)</f>
        <v>0</v>
      </c>
      <c r="AJ153" s="89">
        <f>VLOOKUP($A153,'Published Daily Data'!$B:$AX,MATCH(AJ$1,'Published Daily Data'!$B$1:$AX$1,0),TRUE)</f>
        <v>1352.6618227191505</v>
      </c>
      <c r="AK153" s="89">
        <f>VLOOKUP($A153,'Published Daily Data'!$B:$BY,MATCH(AK$1,'Published Daily Data'!$B$1:$BY$1,0),TRUE)</f>
        <v>10250.702298152566</v>
      </c>
      <c r="AL153" s="89">
        <f>VLOOKUP($A153,'Published Daily Data'!$B:$AX,MATCH(AL$1,'Published Daily Data'!$B$1:$AX$1,0),TRUE)</f>
        <v>22238.147897329261</v>
      </c>
      <c r="AM153" s="89">
        <f>-VLOOKUP($A153,'Published Daily Data'!$B:$AX,MATCH(AM$1,'Published Daily Data'!$B$1:$AX$1,0),TRUE)</f>
        <v>-25190.491042317837</v>
      </c>
      <c r="AN153" s="89">
        <f>VLOOKUP($A153,'Published Daily Data'!$B:$AX,MATCH(AN$1,'Published Daily Data'!$B$1:$AX$1,0),TRUE)</f>
        <v>7298.3591531639877</v>
      </c>
      <c r="AO153" s="89">
        <f>VLOOKUP($A153,'Published Daily Data'!$B:$AX,MATCH(AO$1,'Published Daily Data'!$B$1:$AX$1,0),TRUE)</f>
        <v>224842</v>
      </c>
      <c r="AP153" s="89" t="e">
        <f>VLOOKUP($A153,'Published Daily Data'!$B:$AX,MATCH(AP$1,'Published Daily Data'!$B$1:$AX$1,0),TRUE)</f>
        <v>#N/A</v>
      </c>
      <c r="AQ153" s="80">
        <f>VLOOKUP($A153,'Published Daily Data'!$B:$AX,MATCH(AQ$1,'Published Daily Data'!$B$1:$AX$1,0),TRUE)</f>
        <v>0.10051015068605114</v>
      </c>
      <c r="AR153" s="80">
        <f>VLOOKUP($A153,'Published Daily Data'!$B:$AX,MATCH(AR$1,'Published Daily Data'!$B$1:$AX$1,0),TRUE)</f>
        <v>0.25096875087734571</v>
      </c>
      <c r="AS153" s="80"/>
    </row>
    <row r="154" spans="1:45" x14ac:dyDescent="0.25">
      <c r="A154" s="88">
        <f t="shared" si="3"/>
        <v>44996</v>
      </c>
      <c r="B154" s="79">
        <f>VLOOKUP($A154,'Published Daily Data'!$B:$AX,MATCH(B$1,'Published Daily Data'!$B$1:$AX$1,0),TRUE)</f>
        <v>171689</v>
      </c>
      <c r="C154" s="79">
        <f>VLOOKUP($A154,'Published Daily Data'!$B:$AX,MATCH(C$1,'Published Daily Data'!$B$1:$AX$1,0),TRUE)</f>
        <v>161049</v>
      </c>
      <c r="D154" s="79">
        <f>VLOOKUP($A154,'Published Daily Data'!$B:$AX,MATCH(D$1,'Published Daily Data'!$B$1:$AX$1,0),TRUE)</f>
        <v>206581</v>
      </c>
      <c r="E154" s="79">
        <f>VLOOKUP($A154,'Published Daily Data'!$B:$AX,MATCH(E$1,'Published Daily Data'!$B$1:$AX$1,0),TRUE)</f>
        <v>141264</v>
      </c>
      <c r="F154" s="79">
        <f>VLOOKUP($A154,'Published Daily Data'!$B:$AX,MATCH(F$1,'Published Daily Data'!$B$1:$AX$1,0),TRUE)</f>
        <v>0</v>
      </c>
      <c r="G154" s="79">
        <f>VLOOKUP($A154,'Published Daily Data'!$B:$AX,MATCH(G$1,'Published Daily Data'!$B$1:$AX$1,0),TRUE)</f>
        <v>21857</v>
      </c>
      <c r="H154" s="79">
        <f>VLOOKUP($A154,'Published Daily Data'!$B:$AX,MATCH(H$1,'Published Daily Data'!$B$1:$AX$1,0),TRUE)</f>
        <v>27741</v>
      </c>
      <c r="I154" s="79">
        <f>VLOOKUP($A154,'Published Daily Data'!$B:$AX,MATCH(I$1,'Published Daily Data'!$B$1:$AX$1,0),TRUE)</f>
        <v>0</v>
      </c>
      <c r="J154" s="79">
        <f>VLOOKUP($A154,'Published Daily Data'!$B:$AX,MATCH(J$1,'Published Daily Data'!$B$1:$AX$1,0),TRUE)</f>
        <v>142928</v>
      </c>
      <c r="K154" s="79">
        <f>VLOOKUP($A154,'Published Daily Data'!$B:$AX,MATCH(K$1,'Published Daily Data'!$B$1:$AX$1,0),TRUE)</f>
        <v>1101</v>
      </c>
      <c r="L154" s="79">
        <f>VLOOKUP($A154,'Published Daily Data'!$B:$AX,MATCH(L$1,'Published Daily Data'!$B$1:$AX$1,0),TRUE)</f>
        <v>8120</v>
      </c>
      <c r="M154" s="79">
        <f>VLOOKUP($A154,'Published Daily Data'!$B:$AX,MATCH(M$1,'Published Daily Data'!$B$1:$AX$1,0),TRUE)</f>
        <v>4758</v>
      </c>
      <c r="N154" s="79">
        <f>VLOOKUP($A154,'Published Daily Data'!$B:$AX,MATCH(N$1,'Published Daily Data'!$B$1:$AX$1,0),TRUE)</f>
        <v>0</v>
      </c>
      <c r="O154" s="79">
        <f>VLOOKUP($A154,'Published Daily Data'!$B:$AX,MATCH(O$1,'Published Daily Data'!$B$1:$AX$1,0),TRUE)</f>
        <v>17067</v>
      </c>
      <c r="P154" s="79">
        <f>VLOOKUP($A154,'Published Daily Data'!$B:$AX,MATCH(P$1,'Published Daily Data'!$B$1:$AX$1,0),TRUE)</f>
        <v>-1235</v>
      </c>
      <c r="Q154" s="79">
        <f>VLOOKUP($A154,'Published Daily Data'!$B:$AX,MATCH(Q$1,'Published Daily Data'!$B$1:$AX$1,0),TRUE)</f>
        <v>798</v>
      </c>
      <c r="R154" s="79">
        <f>VLOOKUP($A154,'Published Daily Data'!$B:$AX,MATCH(R$1,'Published Daily Data'!$B$1:$AX$1,0),TRUE)</f>
        <v>30396</v>
      </c>
      <c r="S154" s="79">
        <f>VLOOKUP($A154,'Published Daily Data'!$B:$AX,MATCH(S$1,'Published Daily Data'!$B$1:$AX$1,0),TRUE)</f>
        <v>-6192</v>
      </c>
      <c r="T154" s="79">
        <f>VLOOKUP($A154,'Published Daily Data'!$B:$AX,MATCH(T$1,'Published Daily Data'!$B$1:$AX$1,0),TRUE)</f>
        <v>-770</v>
      </c>
      <c r="U154" s="79">
        <f>VLOOKUP($A154,'Published Daily Data'!$B:$AX,MATCH(U$1,'Published Daily Data'!$B$1:$AX$1,0),TRUE)</f>
        <v>-4006</v>
      </c>
      <c r="V154" s="79">
        <f>VLOOKUP($A154,'Published Daily Data'!$B:$AX,MATCH(V$1,'Published Daily Data'!$B$1:$AX$1,0),TRUE)</f>
        <v>-4835</v>
      </c>
      <c r="W154" s="79">
        <f>VLOOKUP($A154,'Published Daily Data'!$B:$AX,MATCH(W$1,'Published Daily Data'!$B$1:$AX$1,0),TRUE)</f>
        <v>-76</v>
      </c>
      <c r="X154" s="79">
        <f>VLOOKUP($A154,'Published Daily Data'!$B:$AX,MATCH(X$1,'Published Daily Data'!$B$1:$AX$1,0),TRUE)</f>
        <v>-2656</v>
      </c>
      <c r="Y154" s="79">
        <f>VLOOKUP($A154,'Published Daily Data'!$B:$AX,MATCH(Y$1,'Published Daily Data'!$B$1:$AX$1,0),TRUE)</f>
        <v>8428</v>
      </c>
      <c r="Z154" s="79">
        <f>VLOOKUP($A154,'Published Daily Data'!$B:$AX,MATCH(Z$1,'Published Daily Data'!$B$1:$AX$1,0),TRUE)</f>
        <v>-438</v>
      </c>
      <c r="AA154" s="79">
        <f>VLOOKUP($A154,'Published Daily Data'!$B:$AX,MATCH(AA$1,'Published Daily Data'!$B$1:$AX$1,0),TRUE)</f>
        <v>-28236</v>
      </c>
      <c r="AB154" s="79">
        <f>VLOOKUP($A154,'Published Daily Data'!$B:$AX,MATCH(AB$1,'Published Daily Data'!$B$1:$AX$1,0),TRUE)</f>
        <v>12303</v>
      </c>
      <c r="AC154" s="79">
        <f>VLOOKUP($A154,'Published Daily Data'!$B:$AX,MATCH(AC$1,'Published Daily Data'!$B$1:$AX$1,0),TRUE)</f>
        <v>39581</v>
      </c>
      <c r="AD154" s="79">
        <f>VLOOKUP($A154,'Published Daily Data'!$B:$AX,MATCH(AD$1,'Published Daily Data'!$B$1:$AX$1,0),TRUE)</f>
        <v>48427</v>
      </c>
      <c r="AE154" s="79">
        <f>VLOOKUP($A154,'Published Daily Data'!$B:$AX,MATCH(AE$1,'Published Daily Data'!$B$1:$AX$1,0),TRUE)</f>
        <v>21242</v>
      </c>
      <c r="AF154" s="79">
        <f>VLOOKUP($A154,'Published Daily Data'!$B:$AX,MATCH(AF$1,'Published Daily Data'!$B$1:$AX$1,0),TRUE)</f>
        <v>11466</v>
      </c>
      <c r="AG154" s="89">
        <f>VLOOKUP($A154,'Published Daily Data'!$B:$AX,MATCH(AG$1,'Published Daily Data'!$B$1:$AX$1,0),TRUE)</f>
        <v>0</v>
      </c>
      <c r="AH154" s="89">
        <f>VLOOKUP($A154,'Published Daily Data'!$B:$AX,MATCH(AH$1,'Published Daily Data'!$B$1:$AX$1,0),TRUE)</f>
        <v>8968.4046803035162</v>
      </c>
      <c r="AI154" s="89">
        <f>VLOOKUP($A154,'Published Daily Data'!$B:$AX,MATCH(AI$1,'Published Daily Data'!$B$1:$AX$1,0),TRUE)</f>
        <v>0</v>
      </c>
      <c r="AJ154" s="89">
        <f>VLOOKUP($A154,'Published Daily Data'!$B:$AX,MATCH(AJ$1,'Published Daily Data'!$B$1:$AX$1,0),TRUE)</f>
        <v>1230.0110875418081</v>
      </c>
      <c r="AK154" s="89">
        <f>VLOOKUP($A154,'Published Daily Data'!$B:$BY,MATCH(AK$1,'Published Daily Data'!$B$1:$BY$1,0),TRUE)</f>
        <v>10198.415767845325</v>
      </c>
      <c r="AL154" s="89">
        <f>VLOOKUP($A154,'Published Daily Data'!$B:$AX,MATCH(AL$1,'Published Daily Data'!$B$1:$AX$1,0),TRUE)</f>
        <v>19328.592751711443</v>
      </c>
      <c r="AM154" s="89">
        <f>-VLOOKUP($A154,'Published Daily Data'!$B:$AX,MATCH(AM$1,'Published Daily Data'!$B$1:$AX$1,0),TRUE)</f>
        <v>-22125.073995460825</v>
      </c>
      <c r="AN154" s="89">
        <f>VLOOKUP($A154,'Published Daily Data'!$B:$AX,MATCH(AN$1,'Published Daily Data'!$B$1:$AX$1,0),TRUE)</f>
        <v>7401.9345240959465</v>
      </c>
      <c r="AO154" s="89">
        <f>VLOOKUP($A154,'Published Daily Data'!$B:$AX,MATCH(AO$1,'Published Daily Data'!$B$1:$AX$1,0),TRUE)</f>
        <v>206513</v>
      </c>
      <c r="AP154" s="89" t="e">
        <f>VLOOKUP($A154,'Published Daily Data'!$B:$AX,MATCH(AP$1,'Published Daily Data'!$B$1:$AX$1,0),TRUE)</f>
        <v>#N/A</v>
      </c>
      <c r="AQ154" s="80">
        <f>VLOOKUP($A154,'Published Daily Data'!$B:$AX,MATCH(AQ$1,'Published Daily Data'!$B$1:$AX$1,0),TRUE)</f>
        <v>0.10887271682706251</v>
      </c>
      <c r="AR154" s="80">
        <f>VLOOKUP($A154,'Published Daily Data'!$B:$AX,MATCH(AR$1,'Published Daily Data'!$B$1:$AX$1,0),TRUE)</f>
        <v>0.25009506491306233</v>
      </c>
      <c r="AS154" s="80"/>
    </row>
    <row r="155" spans="1:45" x14ac:dyDescent="0.25">
      <c r="A155" s="88">
        <f t="shared" si="3"/>
        <v>44997</v>
      </c>
      <c r="B155" s="79">
        <f>VLOOKUP($A155,'Published Daily Data'!$B:$AX,MATCH(B$1,'Published Daily Data'!$B$1:$AX$1,0),TRUE)</f>
        <v>153581</v>
      </c>
      <c r="C155" s="79">
        <f>VLOOKUP($A155,'Published Daily Data'!$B:$AX,MATCH(C$1,'Published Daily Data'!$B$1:$AX$1,0),TRUE)</f>
        <v>161745</v>
      </c>
      <c r="D155" s="79">
        <f>VLOOKUP($A155,'Published Daily Data'!$B:$AX,MATCH(D$1,'Published Daily Data'!$B$1:$AX$1,0),TRUE)</f>
        <v>203445</v>
      </c>
      <c r="E155" s="79">
        <f>VLOOKUP($A155,'Published Daily Data'!$B:$AX,MATCH(E$1,'Published Daily Data'!$B$1:$AX$1,0),TRUE)</f>
        <v>0</v>
      </c>
      <c r="F155" s="79">
        <f>VLOOKUP($A155,'Published Daily Data'!$B:$AX,MATCH(F$1,'Published Daily Data'!$B$1:$AX$1,0),TRUE)</f>
        <v>0</v>
      </c>
      <c r="G155" s="79">
        <f>VLOOKUP($A155,'Published Daily Data'!$B:$AX,MATCH(G$1,'Published Daily Data'!$B$1:$AX$1,0),TRUE)</f>
        <v>22073</v>
      </c>
      <c r="H155" s="79">
        <f>VLOOKUP($A155,'Published Daily Data'!$B:$AX,MATCH(H$1,'Published Daily Data'!$B$1:$AX$1,0),TRUE)</f>
        <v>26580</v>
      </c>
      <c r="I155" s="79">
        <f>VLOOKUP($A155,'Published Daily Data'!$B:$AX,MATCH(I$1,'Published Daily Data'!$B$1:$AX$1,0),TRUE)</f>
        <v>0</v>
      </c>
      <c r="J155" s="79">
        <f>VLOOKUP($A155,'Published Daily Data'!$B:$AX,MATCH(J$1,'Published Daily Data'!$B$1:$AX$1,0),TRUE)</f>
        <v>147063</v>
      </c>
      <c r="K155" s="79">
        <f>VLOOKUP($A155,'Published Daily Data'!$B:$AX,MATCH(K$1,'Published Daily Data'!$B$1:$AX$1,0),TRUE)</f>
        <v>582</v>
      </c>
      <c r="L155" s="79">
        <f>VLOOKUP($A155,'Published Daily Data'!$B:$AX,MATCH(L$1,'Published Daily Data'!$B$1:$AX$1,0),TRUE)</f>
        <v>2425</v>
      </c>
      <c r="M155" s="79">
        <f>VLOOKUP($A155,'Published Daily Data'!$B:$AX,MATCH(M$1,'Published Daily Data'!$B$1:$AX$1,0),TRUE)</f>
        <v>4661</v>
      </c>
      <c r="N155" s="79">
        <f>VLOOKUP($A155,'Published Daily Data'!$B:$AX,MATCH(N$1,'Published Daily Data'!$B$1:$AX$1,0),TRUE)</f>
        <v>0</v>
      </c>
      <c r="O155" s="79">
        <f>VLOOKUP($A155,'Published Daily Data'!$B:$AX,MATCH(O$1,'Published Daily Data'!$B$1:$AX$1,0),TRUE)</f>
        <v>15715</v>
      </c>
      <c r="P155" s="79">
        <f>VLOOKUP($A155,'Published Daily Data'!$B:$AX,MATCH(P$1,'Published Daily Data'!$B$1:$AX$1,0),TRUE)</f>
        <v>-680</v>
      </c>
      <c r="Q155" s="79">
        <f>VLOOKUP($A155,'Published Daily Data'!$B:$AX,MATCH(Q$1,'Published Daily Data'!$B$1:$AX$1,0),TRUE)</f>
        <v>-7810</v>
      </c>
      <c r="R155" s="79">
        <f>VLOOKUP($A155,'Published Daily Data'!$B:$AX,MATCH(R$1,'Published Daily Data'!$B$1:$AX$1,0),TRUE)</f>
        <v>35714</v>
      </c>
      <c r="S155" s="79">
        <f>VLOOKUP($A155,'Published Daily Data'!$B:$AX,MATCH(S$1,'Published Daily Data'!$B$1:$AX$1,0),TRUE)</f>
        <v>-7548</v>
      </c>
      <c r="T155" s="79">
        <f>VLOOKUP($A155,'Published Daily Data'!$B:$AX,MATCH(T$1,'Published Daily Data'!$B$1:$AX$1,0),TRUE)</f>
        <v>-13878</v>
      </c>
      <c r="U155" s="79">
        <f>VLOOKUP($A155,'Published Daily Data'!$B:$AX,MATCH(U$1,'Published Daily Data'!$B$1:$AX$1,0),TRUE)</f>
        <v>-4529</v>
      </c>
      <c r="V155" s="79">
        <f>VLOOKUP($A155,'Published Daily Data'!$B:$AX,MATCH(V$1,'Published Daily Data'!$B$1:$AX$1,0),TRUE)</f>
        <v>-3682</v>
      </c>
      <c r="W155" s="79">
        <f>VLOOKUP($A155,'Published Daily Data'!$B:$AX,MATCH(W$1,'Published Daily Data'!$B$1:$AX$1,0),TRUE)</f>
        <v>-1</v>
      </c>
      <c r="X155" s="79">
        <f>VLOOKUP($A155,'Published Daily Data'!$B:$AX,MATCH(X$1,'Published Daily Data'!$B$1:$AX$1,0),TRUE)</f>
        <v>-2497</v>
      </c>
      <c r="Y155" s="79">
        <f>VLOOKUP($A155,'Published Daily Data'!$B:$AX,MATCH(Y$1,'Published Daily Data'!$B$1:$AX$1,0),TRUE)</f>
        <v>1935</v>
      </c>
      <c r="Z155" s="79">
        <f>VLOOKUP($A155,'Published Daily Data'!$B:$AX,MATCH(Z$1,'Published Daily Data'!$B$1:$AX$1,0),TRUE)</f>
        <v>22</v>
      </c>
      <c r="AA155" s="79">
        <f>VLOOKUP($A155,'Published Daily Data'!$B:$AX,MATCH(AA$1,'Published Daily Data'!$B$1:$AX$1,0),TRUE)</f>
        <v>-16632</v>
      </c>
      <c r="AB155" s="79">
        <f>VLOOKUP($A155,'Published Daily Data'!$B:$AX,MATCH(AB$1,'Published Daily Data'!$B$1:$AX$1,0),TRUE)</f>
        <v>18388</v>
      </c>
      <c r="AC155" s="79">
        <f>VLOOKUP($A155,'Published Daily Data'!$B:$AX,MATCH(AC$1,'Published Daily Data'!$B$1:$AX$1,0),TRUE)</f>
        <v>39107</v>
      </c>
      <c r="AD155" s="79">
        <f>VLOOKUP($A155,'Published Daily Data'!$B:$AX,MATCH(AD$1,'Published Daily Data'!$B$1:$AX$1,0),TRUE)</f>
        <v>44713</v>
      </c>
      <c r="AE155" s="79">
        <f>VLOOKUP($A155,'Published Daily Data'!$B:$AX,MATCH(AE$1,'Published Daily Data'!$B$1:$AX$1,0),TRUE)</f>
        <v>21044</v>
      </c>
      <c r="AF155" s="79">
        <f>VLOOKUP($A155,'Published Daily Data'!$B:$AX,MATCH(AF$1,'Published Daily Data'!$B$1:$AX$1,0),TRUE)</f>
        <v>12066</v>
      </c>
      <c r="AG155" s="89">
        <f>VLOOKUP($A155,'Published Daily Data'!$B:$AX,MATCH(AG$1,'Published Daily Data'!$B$1:$AX$1,0),TRUE)</f>
        <v>0</v>
      </c>
      <c r="AH155" s="89">
        <f>VLOOKUP($A155,'Published Daily Data'!$B:$AX,MATCH(AH$1,'Published Daily Data'!$B$1:$AX$1,0),TRUE)</f>
        <v>9034.4571824733048</v>
      </c>
      <c r="AI155" s="89">
        <f>VLOOKUP($A155,'Published Daily Data'!$B:$AX,MATCH(AI$1,'Published Daily Data'!$B$1:$AX$1,0),TRUE)</f>
        <v>0</v>
      </c>
      <c r="AJ155" s="89">
        <f>VLOOKUP($A155,'Published Daily Data'!$B:$AX,MATCH(AJ$1,'Published Daily Data'!$B$1:$AX$1,0),TRUE)</f>
        <v>1207.7497093327886</v>
      </c>
      <c r="AK155" s="89">
        <f>VLOOKUP($A155,'Published Daily Data'!$B:$BY,MATCH(AK$1,'Published Daily Data'!$B$1:$BY$1,0),TRUE)</f>
        <v>10242.206891806094</v>
      </c>
      <c r="AL155" s="89">
        <f>VLOOKUP($A155,'Published Daily Data'!$B:$AX,MATCH(AL$1,'Published Daily Data'!$B$1:$AX$1,0),TRUE)</f>
        <v>17647.829830170998</v>
      </c>
      <c r="AM155" s="89">
        <f>-VLOOKUP($A155,'Published Daily Data'!$B:$AX,MATCH(AM$1,'Published Daily Data'!$B$1:$AX$1,0),TRUE)</f>
        <v>-20230.557696480748</v>
      </c>
      <c r="AN155" s="89">
        <f>VLOOKUP($A155,'Published Daily Data'!$B:$AX,MATCH(AN$1,'Published Daily Data'!$B$1:$AX$1,0),TRUE)</f>
        <v>7659.4790254963445</v>
      </c>
      <c r="AO155" s="89">
        <f>VLOOKUP($A155,'Published Daily Data'!$B:$AX,MATCH(AO$1,'Published Daily Data'!$B$1:$AX$1,0),TRUE)</f>
        <v>203387</v>
      </c>
      <c r="AP155" s="89" t="e">
        <f>VLOOKUP($A155,'Published Daily Data'!$B:$AX,MATCH(AP$1,'Published Daily Data'!$B$1:$AX$1,0),TRUE)</f>
        <v>#N/A</v>
      </c>
      <c r="AQ155" s="80">
        <f>VLOOKUP($A155,'Published Daily Data'!$B:$AX,MATCH(AQ$1,'Published Daily Data'!$B$1:$AX$1,0),TRUE)</f>
        <v>0.11102073464780714</v>
      </c>
      <c r="AR155" s="80">
        <f>VLOOKUP($A155,'Published Daily Data'!$B:$AX,MATCH(AR$1,'Published Daily Data'!$B$1:$AX$1,0),TRUE)</f>
        <v>0.23472672573241246</v>
      </c>
      <c r="AS155" s="80"/>
    </row>
    <row r="156" spans="1:45" x14ac:dyDescent="0.25">
      <c r="A156" s="88">
        <f t="shared" si="3"/>
        <v>44998</v>
      </c>
      <c r="B156" s="79">
        <f>VLOOKUP($A156,'Published Daily Data'!$B:$AX,MATCH(B$1,'Published Daily Data'!$B$1:$AX$1,0),TRUE)</f>
        <v>165853</v>
      </c>
      <c r="C156" s="79">
        <f>VLOOKUP($A156,'Published Daily Data'!$B:$AX,MATCH(C$1,'Published Daily Data'!$B$1:$AX$1,0),TRUE)</f>
        <v>171715</v>
      </c>
      <c r="D156" s="79">
        <f>VLOOKUP($A156,'Published Daily Data'!$B:$AX,MATCH(D$1,'Published Daily Data'!$B$1:$AX$1,0),TRUE)</f>
        <v>230982</v>
      </c>
      <c r="E156" s="79">
        <f>VLOOKUP($A156,'Published Daily Data'!$B:$AX,MATCH(E$1,'Published Daily Data'!$B$1:$AX$1,0),TRUE)</f>
        <v>170882</v>
      </c>
      <c r="F156" s="79">
        <f>VLOOKUP($A156,'Published Daily Data'!$B:$AX,MATCH(F$1,'Published Daily Data'!$B$1:$AX$1,0),TRUE)</f>
        <v>0</v>
      </c>
      <c r="G156" s="79">
        <f>VLOOKUP($A156,'Published Daily Data'!$B:$AX,MATCH(G$1,'Published Daily Data'!$B$1:$AX$1,0),TRUE)</f>
        <v>23085</v>
      </c>
      <c r="H156" s="79">
        <f>VLOOKUP($A156,'Published Daily Data'!$B:$AX,MATCH(H$1,'Published Daily Data'!$B$1:$AX$1,0),TRUE)</f>
        <v>27625</v>
      </c>
      <c r="I156" s="79">
        <f>VLOOKUP($A156,'Published Daily Data'!$B:$AX,MATCH(I$1,'Published Daily Data'!$B$1:$AX$1,0),TRUE)</f>
        <v>0</v>
      </c>
      <c r="J156" s="79">
        <f>VLOOKUP($A156,'Published Daily Data'!$B:$AX,MATCH(J$1,'Published Daily Data'!$B$1:$AX$1,0),TRUE)</f>
        <v>138288</v>
      </c>
      <c r="K156" s="79">
        <f>VLOOKUP($A156,'Published Daily Data'!$B:$AX,MATCH(K$1,'Published Daily Data'!$B$1:$AX$1,0),TRUE)</f>
        <v>480</v>
      </c>
      <c r="L156" s="79">
        <f>VLOOKUP($A156,'Published Daily Data'!$B:$AX,MATCH(L$1,'Published Daily Data'!$B$1:$AX$1,0),TRUE)</f>
        <v>36328</v>
      </c>
      <c r="M156" s="79">
        <f>VLOOKUP($A156,'Published Daily Data'!$B:$AX,MATCH(M$1,'Published Daily Data'!$B$1:$AX$1,0),TRUE)</f>
        <v>5098</v>
      </c>
      <c r="N156" s="79">
        <f>VLOOKUP($A156,'Published Daily Data'!$B:$AX,MATCH(N$1,'Published Daily Data'!$B$1:$AX$1,0),TRUE)</f>
        <v>0</v>
      </c>
      <c r="O156" s="79">
        <f>VLOOKUP($A156,'Published Daily Data'!$B:$AX,MATCH(O$1,'Published Daily Data'!$B$1:$AX$1,0),TRUE)</f>
        <v>15681</v>
      </c>
      <c r="P156" s="79">
        <f>VLOOKUP($A156,'Published Daily Data'!$B:$AX,MATCH(P$1,'Published Daily Data'!$B$1:$AX$1,0),TRUE)</f>
        <v>-4821</v>
      </c>
      <c r="Q156" s="79">
        <f>VLOOKUP($A156,'Published Daily Data'!$B:$AX,MATCH(Q$1,'Published Daily Data'!$B$1:$AX$1,0),TRUE)</f>
        <v>-695</v>
      </c>
      <c r="R156" s="79">
        <f>VLOOKUP($A156,'Published Daily Data'!$B:$AX,MATCH(R$1,'Published Daily Data'!$B$1:$AX$1,0),TRUE)</f>
        <v>40957</v>
      </c>
      <c r="S156" s="79">
        <f>VLOOKUP($A156,'Published Daily Data'!$B:$AX,MATCH(S$1,'Published Daily Data'!$B$1:$AX$1,0),TRUE)</f>
        <v>-2925</v>
      </c>
      <c r="T156" s="79">
        <f>VLOOKUP($A156,'Published Daily Data'!$B:$AX,MATCH(T$1,'Published Daily Data'!$B$1:$AX$1,0),TRUE)</f>
        <v>-4600</v>
      </c>
      <c r="U156" s="79">
        <f>VLOOKUP($A156,'Published Daily Data'!$B:$AX,MATCH(U$1,'Published Daily Data'!$B$1:$AX$1,0),TRUE)</f>
        <v>-2614</v>
      </c>
      <c r="V156" s="79">
        <f>VLOOKUP($A156,'Published Daily Data'!$B:$AX,MATCH(V$1,'Published Daily Data'!$B$1:$AX$1,0),TRUE)</f>
        <v>-8986</v>
      </c>
      <c r="W156" s="79">
        <f>VLOOKUP($A156,'Published Daily Data'!$B:$AX,MATCH(W$1,'Published Daily Data'!$B$1:$AX$1,0),TRUE)</f>
        <v>111</v>
      </c>
      <c r="X156" s="79">
        <f>VLOOKUP($A156,'Published Daily Data'!$B:$AX,MATCH(X$1,'Published Daily Data'!$B$1:$AX$1,0),TRUE)</f>
        <v>-1819</v>
      </c>
      <c r="Y156" s="79">
        <f>VLOOKUP($A156,'Published Daily Data'!$B:$AX,MATCH(Y$1,'Published Daily Data'!$B$1:$AX$1,0),TRUE)</f>
        <v>11482</v>
      </c>
      <c r="Z156" s="79">
        <f>VLOOKUP($A156,'Published Daily Data'!$B:$AX,MATCH(Z$1,'Published Daily Data'!$B$1:$AX$1,0),TRUE)</f>
        <v>501</v>
      </c>
      <c r="AA156" s="79">
        <f>VLOOKUP($A156,'Published Daily Data'!$B:$AX,MATCH(AA$1,'Published Daily Data'!$B$1:$AX$1,0),TRUE)</f>
        <v>-26433</v>
      </c>
      <c r="AB156" s="79">
        <f>VLOOKUP($A156,'Published Daily Data'!$B:$AX,MATCH(AB$1,'Published Daily Data'!$B$1:$AX$1,0),TRUE)</f>
        <v>22392</v>
      </c>
      <c r="AC156" s="79">
        <f>VLOOKUP($A156,'Published Daily Data'!$B:$AX,MATCH(AC$1,'Published Daily Data'!$B$1:$AX$1,0),TRUE)</f>
        <v>45556</v>
      </c>
      <c r="AD156" s="79">
        <f>VLOOKUP($A156,'Published Daily Data'!$B:$AX,MATCH(AD$1,'Published Daily Data'!$B$1:$AX$1,0),TRUE)</f>
        <v>50152</v>
      </c>
      <c r="AE156" s="79">
        <f>VLOOKUP($A156,'Published Daily Data'!$B:$AX,MATCH(AE$1,'Published Daily Data'!$B$1:$AX$1,0),TRUE)</f>
        <v>24465</v>
      </c>
      <c r="AF156" s="79">
        <f>VLOOKUP($A156,'Published Daily Data'!$B:$AX,MATCH(AF$1,'Published Daily Data'!$B$1:$AX$1,0),TRUE)</f>
        <v>12563</v>
      </c>
      <c r="AG156" s="89">
        <f>VLOOKUP($A156,'Published Daily Data'!$B:$AX,MATCH(AG$1,'Published Daily Data'!$B$1:$AX$1,0),TRUE)</f>
        <v>0</v>
      </c>
      <c r="AH156" s="89">
        <f>VLOOKUP($A156,'Published Daily Data'!$B:$AX,MATCH(AH$1,'Published Daily Data'!$B$1:$AX$1,0),TRUE)</f>
        <v>9418.3677673102229</v>
      </c>
      <c r="AI156" s="89">
        <f>VLOOKUP($A156,'Published Daily Data'!$B:$AX,MATCH(AI$1,'Published Daily Data'!$B$1:$AX$1,0),TRUE)</f>
        <v>0</v>
      </c>
      <c r="AJ156" s="89">
        <f>VLOOKUP($A156,'Published Daily Data'!$B:$AX,MATCH(AJ$1,'Published Daily Data'!$B$1:$AX$1,0),TRUE)</f>
        <v>1384.3553109054208</v>
      </c>
      <c r="AK156" s="89">
        <f>VLOOKUP($A156,'Published Daily Data'!$B:$BY,MATCH(AK$1,'Published Daily Data'!$B$1:$BY$1,0),TRUE)</f>
        <v>10802.72307821564</v>
      </c>
      <c r="AL156" s="89">
        <f>VLOOKUP($A156,'Published Daily Data'!$B:$AX,MATCH(AL$1,'Published Daily Data'!$B$1:$AX$1,0),TRUE)</f>
        <v>21543.020244492945</v>
      </c>
      <c r="AM156" s="89">
        <f>-VLOOKUP($A156,'Published Daily Data'!$B:$AX,MATCH(AM$1,'Published Daily Data'!$B$1:$AX$1,0),TRUE)</f>
        <v>-25698.586668025753</v>
      </c>
      <c r="AN156" s="89">
        <f>VLOOKUP($A156,'Published Daily Data'!$B:$AX,MATCH(AN$1,'Published Daily Data'!$B$1:$AX$1,0),TRUE)</f>
        <v>6647.1566546828426</v>
      </c>
      <c r="AO156" s="89">
        <f>VLOOKUP($A156,'Published Daily Data'!$B:$AX,MATCH(AO$1,'Published Daily Data'!$B$1:$AX$1,0),TRUE)</f>
        <v>230912</v>
      </c>
      <c r="AP156" s="89" t="e">
        <f>VLOOKUP($A156,'Published Daily Data'!$B:$AX,MATCH(AP$1,'Published Daily Data'!$B$1:$AX$1,0),TRUE)</f>
        <v>#N/A</v>
      </c>
      <c r="AQ156" s="80">
        <f>VLOOKUP($A156,'Published Daily Data'!$B:$AX,MATCH(AQ$1,'Published Daily Data'!$B$1:$AX$1,0),TRUE)</f>
        <v>0.10313842222446544</v>
      </c>
      <c r="AR156" s="80">
        <f>VLOOKUP($A156,'Published Daily Data'!$B:$AX,MATCH(AR$1,'Published Daily Data'!$B$1:$AX$1,0),TRUE)</f>
        <v>0.24446500131865689</v>
      </c>
      <c r="AS156" s="80"/>
    </row>
    <row r="157" spans="1:45" x14ac:dyDescent="0.25">
      <c r="A157" s="88">
        <f t="shared" si="3"/>
        <v>44999</v>
      </c>
      <c r="B157" s="79">
        <f>VLOOKUP($A157,'Published Daily Data'!$B:$AX,MATCH(B$1,'Published Daily Data'!$B$1:$AX$1,0),TRUE)</f>
        <v>171844</v>
      </c>
      <c r="C157" s="79">
        <f>VLOOKUP($A157,'Published Daily Data'!$B:$AX,MATCH(C$1,'Published Daily Data'!$B$1:$AX$1,0),TRUE)</f>
        <v>174097</v>
      </c>
      <c r="D157" s="79">
        <f>VLOOKUP($A157,'Published Daily Data'!$B:$AX,MATCH(D$1,'Published Daily Data'!$B$1:$AX$1,0),TRUE)</f>
        <v>203556</v>
      </c>
      <c r="E157" s="79">
        <f>VLOOKUP($A157,'Published Daily Data'!$B:$AX,MATCH(E$1,'Published Daily Data'!$B$1:$AX$1,0),TRUE)</f>
        <v>129516</v>
      </c>
      <c r="F157" s="79">
        <f>VLOOKUP($A157,'Published Daily Data'!$B:$AX,MATCH(F$1,'Published Daily Data'!$B$1:$AX$1,0),TRUE)</f>
        <v>0</v>
      </c>
      <c r="G157" s="79">
        <f>VLOOKUP($A157,'Published Daily Data'!$B:$AX,MATCH(G$1,'Published Daily Data'!$B$1:$AX$1,0),TRUE)</f>
        <v>23203</v>
      </c>
      <c r="H157" s="79">
        <f>VLOOKUP($A157,'Published Daily Data'!$B:$AX,MATCH(H$1,'Published Daily Data'!$B$1:$AX$1,0),TRUE)</f>
        <v>27559</v>
      </c>
      <c r="I157" s="79">
        <f>VLOOKUP($A157,'Published Daily Data'!$B:$AX,MATCH(I$1,'Published Daily Data'!$B$1:$AX$1,0),TRUE)</f>
        <v>0</v>
      </c>
      <c r="J157" s="79">
        <f>VLOOKUP($A157,'Published Daily Data'!$B:$AX,MATCH(J$1,'Published Daily Data'!$B$1:$AX$1,0),TRUE)</f>
        <v>137409</v>
      </c>
      <c r="K157" s="79">
        <f>VLOOKUP($A157,'Published Daily Data'!$B:$AX,MATCH(K$1,'Published Daily Data'!$B$1:$AX$1,0),TRUE)</f>
        <v>341</v>
      </c>
      <c r="L157" s="79">
        <f>VLOOKUP($A157,'Published Daily Data'!$B:$AX,MATCH(L$1,'Published Daily Data'!$B$1:$AX$1,0),TRUE)</f>
        <v>9762</v>
      </c>
      <c r="M157" s="79">
        <f>VLOOKUP($A157,'Published Daily Data'!$B:$AX,MATCH(M$1,'Published Daily Data'!$B$1:$AX$1,0),TRUE)</f>
        <v>5208</v>
      </c>
      <c r="N157" s="79">
        <f>VLOOKUP($A157,'Published Daily Data'!$B:$AX,MATCH(N$1,'Published Daily Data'!$B$1:$AX$1,0),TRUE)</f>
        <v>0</v>
      </c>
      <c r="O157" s="79">
        <f>VLOOKUP($A157,'Published Daily Data'!$B:$AX,MATCH(O$1,'Published Daily Data'!$B$1:$AX$1,0),TRUE)</f>
        <v>18074</v>
      </c>
      <c r="P157" s="79">
        <f>VLOOKUP($A157,'Published Daily Data'!$B:$AX,MATCH(P$1,'Published Daily Data'!$B$1:$AX$1,0),TRUE)</f>
        <v>-1388</v>
      </c>
      <c r="Q157" s="79">
        <f>VLOOKUP($A157,'Published Daily Data'!$B:$AX,MATCH(Q$1,'Published Daily Data'!$B$1:$AX$1,0),TRUE)</f>
        <v>3</v>
      </c>
      <c r="R157" s="79">
        <f>VLOOKUP($A157,'Published Daily Data'!$B:$AX,MATCH(R$1,'Published Daily Data'!$B$1:$AX$1,0),TRUE)</f>
        <v>10725</v>
      </c>
      <c r="S157" s="79">
        <f>VLOOKUP($A157,'Published Daily Data'!$B:$AX,MATCH(S$1,'Published Daily Data'!$B$1:$AX$1,0),TRUE)</f>
        <v>-8501</v>
      </c>
      <c r="T157" s="79">
        <f>VLOOKUP($A157,'Published Daily Data'!$B:$AX,MATCH(T$1,'Published Daily Data'!$B$1:$AX$1,0),TRUE)</f>
        <v>-4745</v>
      </c>
      <c r="U157" s="79">
        <f>VLOOKUP($A157,'Published Daily Data'!$B:$AX,MATCH(U$1,'Published Daily Data'!$B$1:$AX$1,0),TRUE)</f>
        <v>-4655</v>
      </c>
      <c r="V157" s="79">
        <f>VLOOKUP($A157,'Published Daily Data'!$B:$AX,MATCH(V$1,'Published Daily Data'!$B$1:$AX$1,0),TRUE)</f>
        <v>-3786</v>
      </c>
      <c r="W157" s="79">
        <f>VLOOKUP($A157,'Published Daily Data'!$B:$AX,MATCH(W$1,'Published Daily Data'!$B$1:$AX$1,0),TRUE)</f>
        <v>-71</v>
      </c>
      <c r="X157" s="79">
        <f>VLOOKUP($A157,'Published Daily Data'!$B:$AX,MATCH(X$1,'Published Daily Data'!$B$1:$AX$1,0),TRUE)</f>
        <v>-1845</v>
      </c>
      <c r="Y157" s="79">
        <f>VLOOKUP($A157,'Published Daily Data'!$B:$AX,MATCH(Y$1,'Published Daily Data'!$B$1:$AX$1,0),TRUE)</f>
        <v>11417</v>
      </c>
      <c r="Z157" s="79">
        <f>VLOOKUP($A157,'Published Daily Data'!$B:$AX,MATCH(Z$1,'Published Daily Data'!$B$1:$AX$1,0),TRUE)</f>
        <v>-997</v>
      </c>
      <c r="AA157" s="79">
        <f>VLOOKUP($A157,'Published Daily Data'!$B:$AX,MATCH(AA$1,'Published Daily Data'!$B$1:$AX$1,0),TRUE)</f>
        <v>-32265</v>
      </c>
      <c r="AB157" s="79">
        <f>VLOOKUP($A157,'Published Daily Data'!$B:$AX,MATCH(AB$1,'Published Daily Data'!$B$1:$AX$1,0),TRUE)</f>
        <v>23181</v>
      </c>
      <c r="AC157" s="79">
        <f>VLOOKUP($A157,'Published Daily Data'!$B:$AX,MATCH(AC$1,'Published Daily Data'!$B$1:$AX$1,0),TRUE)</f>
        <v>41586</v>
      </c>
      <c r="AD157" s="79">
        <f>VLOOKUP($A157,'Published Daily Data'!$B:$AX,MATCH(AD$1,'Published Daily Data'!$B$1:$AX$1,0),TRUE)</f>
        <v>49183</v>
      </c>
      <c r="AE157" s="79">
        <f>VLOOKUP($A157,'Published Daily Data'!$B:$AX,MATCH(AE$1,'Published Daily Data'!$B$1:$AX$1,0),TRUE)</f>
        <v>21517</v>
      </c>
      <c r="AF157" s="79">
        <f>VLOOKUP($A157,'Published Daily Data'!$B:$AX,MATCH(AF$1,'Published Daily Data'!$B$1:$AX$1,0),TRUE)</f>
        <v>12083</v>
      </c>
      <c r="AG157" s="89">
        <f>VLOOKUP($A157,'Published Daily Data'!$B:$AX,MATCH(AG$1,'Published Daily Data'!$B$1:$AX$1,0),TRUE)</f>
        <v>0</v>
      </c>
      <c r="AH157" s="89">
        <f>VLOOKUP($A157,'Published Daily Data'!$B:$AX,MATCH(AH$1,'Published Daily Data'!$B$1:$AX$1,0),TRUE)</f>
        <v>9491.4310025729046</v>
      </c>
      <c r="AI157" s="89">
        <f>VLOOKUP($A157,'Published Daily Data'!$B:$AX,MATCH(AI$1,'Published Daily Data'!$B$1:$AX$1,0),TRUE)</f>
        <v>0</v>
      </c>
      <c r="AJ157" s="89">
        <f>VLOOKUP($A157,'Published Daily Data'!$B:$AX,MATCH(AJ$1,'Published Daily Data'!$B$1:$AX$1,0),TRUE)</f>
        <v>1200.8887818775852</v>
      </c>
      <c r="AK157" s="89">
        <f>VLOOKUP($A157,'Published Daily Data'!$B:$BY,MATCH(AK$1,'Published Daily Data'!$B$1:$BY$1,0),TRUE)</f>
        <v>10692.31978445049</v>
      </c>
      <c r="AL157" s="89">
        <f>VLOOKUP($A157,'Published Daily Data'!$B:$AX,MATCH(AL$1,'Published Daily Data'!$B$1:$AX$1,0),TRUE)</f>
        <v>23610.595008444885</v>
      </c>
      <c r="AM157" s="89">
        <f>-VLOOKUP($A157,'Published Daily Data'!$B:$AX,MATCH(AM$1,'Published Daily Data'!$B$1:$AX$1,0),TRUE)</f>
        <v>-24879.478931326361</v>
      </c>
      <c r="AN157" s="89">
        <f>VLOOKUP($A157,'Published Daily Data'!$B:$AX,MATCH(AN$1,'Published Daily Data'!$B$1:$AX$1,0),TRUE)</f>
        <v>9423.435861569018</v>
      </c>
      <c r="AO157" s="89">
        <f>VLOOKUP($A157,'Published Daily Data'!$B:$AX,MATCH(AO$1,'Published Daily Data'!$B$1:$AX$1,0),TRUE)</f>
        <v>203487</v>
      </c>
      <c r="AP157" s="89" t="e">
        <f>VLOOKUP($A157,'Published Daily Data'!$B:$AX,MATCH(AP$1,'Published Daily Data'!$B$1:$AX$1,0),TRUE)</f>
        <v>#N/A</v>
      </c>
      <c r="AQ157" s="80">
        <f>VLOOKUP($A157,'Published Daily Data'!$B:$AX,MATCH(AQ$1,'Published Daily Data'!$B$1:$AX$1,0),TRUE)</f>
        <v>0.11584279115223695</v>
      </c>
      <c r="AR157" s="80">
        <f>VLOOKUP($A157,'Published Daily Data'!$B:$AX,MATCH(AR$1,'Published Daily Data'!$B$1:$AX$1,0),TRUE)</f>
        <v>0.28085459395076839</v>
      </c>
      <c r="AS157" s="80"/>
    </row>
    <row r="158" spans="1:45" x14ac:dyDescent="0.25">
      <c r="A158" s="88">
        <f t="shared" si="3"/>
        <v>45000</v>
      </c>
      <c r="B158" s="79">
        <f>VLOOKUP($A158,'Published Daily Data'!$B:$AX,MATCH(B$1,'Published Daily Data'!$B$1:$AX$1,0),TRUE)</f>
        <v>172802</v>
      </c>
      <c r="C158" s="79">
        <f>VLOOKUP($A158,'Published Daily Data'!$B:$AX,MATCH(C$1,'Published Daily Data'!$B$1:$AX$1,0),TRUE)</f>
        <v>169890</v>
      </c>
      <c r="D158" s="79">
        <f>VLOOKUP($A158,'Published Daily Data'!$B:$AX,MATCH(D$1,'Published Daily Data'!$B$1:$AX$1,0),TRUE)</f>
        <v>220604</v>
      </c>
      <c r="E158" s="79">
        <f>VLOOKUP($A158,'Published Daily Data'!$B:$AX,MATCH(E$1,'Published Daily Data'!$B$1:$AX$1,0),TRUE)</f>
        <v>168011</v>
      </c>
      <c r="F158" s="79">
        <f>VLOOKUP($A158,'Published Daily Data'!$B:$AX,MATCH(F$1,'Published Daily Data'!$B$1:$AX$1,0),TRUE)</f>
        <v>0</v>
      </c>
      <c r="G158" s="79">
        <f>VLOOKUP($A158,'Published Daily Data'!$B:$AX,MATCH(G$1,'Published Daily Data'!$B$1:$AX$1,0),TRUE)</f>
        <v>22390</v>
      </c>
      <c r="H158" s="79">
        <f>VLOOKUP($A158,'Published Daily Data'!$B:$AX,MATCH(H$1,'Published Daily Data'!$B$1:$AX$1,0),TRUE)</f>
        <v>27678</v>
      </c>
      <c r="I158" s="79">
        <f>VLOOKUP($A158,'Published Daily Data'!$B:$AX,MATCH(I$1,'Published Daily Data'!$B$1:$AX$1,0),TRUE)</f>
        <v>0</v>
      </c>
      <c r="J158" s="79">
        <f>VLOOKUP($A158,'Published Daily Data'!$B:$AX,MATCH(J$1,'Published Daily Data'!$B$1:$AX$1,0),TRUE)</f>
        <v>132010</v>
      </c>
      <c r="K158" s="79">
        <f>VLOOKUP($A158,'Published Daily Data'!$B:$AX,MATCH(K$1,'Published Daily Data'!$B$1:$AX$1,0),TRUE)</f>
        <v>877</v>
      </c>
      <c r="L158" s="79">
        <f>VLOOKUP($A158,'Published Daily Data'!$B:$AX,MATCH(L$1,'Published Daily Data'!$B$1:$AX$1,0),TRUE)</f>
        <v>32711</v>
      </c>
      <c r="M158" s="79">
        <f>VLOOKUP($A158,'Published Daily Data'!$B:$AX,MATCH(M$1,'Published Daily Data'!$B$1:$AX$1,0),TRUE)</f>
        <v>4862</v>
      </c>
      <c r="N158" s="79">
        <f>VLOOKUP($A158,'Published Daily Data'!$B:$AX,MATCH(N$1,'Published Daily Data'!$B$1:$AX$1,0),TRUE)</f>
        <v>0</v>
      </c>
      <c r="O158" s="79">
        <f>VLOOKUP($A158,'Published Daily Data'!$B:$AX,MATCH(O$1,'Published Daily Data'!$B$1:$AX$1,0),TRUE)</f>
        <v>16838</v>
      </c>
      <c r="P158" s="79">
        <f>VLOOKUP($A158,'Published Daily Data'!$B:$AX,MATCH(P$1,'Published Daily Data'!$B$1:$AX$1,0),TRUE)</f>
        <v>-5775</v>
      </c>
      <c r="Q158" s="79">
        <f>VLOOKUP($A158,'Published Daily Data'!$B:$AX,MATCH(Q$1,'Published Daily Data'!$B$1:$AX$1,0),TRUE)</f>
        <v>747</v>
      </c>
      <c r="R158" s="79">
        <f>VLOOKUP($A158,'Published Daily Data'!$B:$AX,MATCH(R$1,'Published Daily Data'!$B$1:$AX$1,0),TRUE)</f>
        <v>43145</v>
      </c>
      <c r="S158" s="79">
        <f>VLOOKUP($A158,'Published Daily Data'!$B:$AX,MATCH(S$1,'Published Daily Data'!$B$1:$AX$1,0),TRUE)</f>
        <v>-1937</v>
      </c>
      <c r="T158" s="79">
        <f>VLOOKUP($A158,'Published Daily Data'!$B:$AX,MATCH(T$1,'Published Daily Data'!$B$1:$AX$1,0),TRUE)</f>
        <v>-4626</v>
      </c>
      <c r="U158" s="79">
        <f>VLOOKUP($A158,'Published Daily Data'!$B:$AX,MATCH(U$1,'Published Daily Data'!$B$1:$AX$1,0),TRUE)</f>
        <v>-1519</v>
      </c>
      <c r="V158" s="79">
        <f>VLOOKUP($A158,'Published Daily Data'!$B:$AX,MATCH(V$1,'Published Daily Data'!$B$1:$AX$1,0),TRUE)</f>
        <v>-9643</v>
      </c>
      <c r="W158" s="79">
        <f>VLOOKUP($A158,'Published Daily Data'!$B:$AX,MATCH(W$1,'Published Daily Data'!$B$1:$AX$1,0),TRUE)</f>
        <v>-302</v>
      </c>
      <c r="X158" s="79">
        <f>VLOOKUP($A158,'Published Daily Data'!$B:$AX,MATCH(X$1,'Published Daily Data'!$B$1:$AX$1,0),TRUE)</f>
        <v>-1884</v>
      </c>
      <c r="Y158" s="79">
        <f>VLOOKUP($A158,'Published Daily Data'!$B:$AX,MATCH(Y$1,'Published Daily Data'!$B$1:$AX$1,0),TRUE)</f>
        <v>16613</v>
      </c>
      <c r="Z158" s="79">
        <f>VLOOKUP($A158,'Published Daily Data'!$B:$AX,MATCH(Z$1,'Published Daily Data'!$B$1:$AX$1,0),TRUE)</f>
        <v>-1233</v>
      </c>
      <c r="AA158" s="79">
        <f>VLOOKUP($A158,'Published Daily Data'!$B:$AX,MATCH(AA$1,'Published Daily Data'!$B$1:$AX$1,0),TRUE)</f>
        <v>-27326</v>
      </c>
      <c r="AB158" s="79">
        <f>VLOOKUP($A158,'Published Daily Data'!$B:$AX,MATCH(AB$1,'Published Daily Data'!$B$1:$AX$1,0),TRUE)</f>
        <v>17164</v>
      </c>
      <c r="AC158" s="79">
        <f>VLOOKUP($A158,'Published Daily Data'!$B:$AX,MATCH(AC$1,'Published Daily Data'!$B$1:$AX$1,0),TRUE)</f>
        <v>44104</v>
      </c>
      <c r="AD158" s="79">
        <f>VLOOKUP($A158,'Published Daily Data'!$B:$AX,MATCH(AD$1,'Published Daily Data'!$B$1:$AX$1,0),TRUE)</f>
        <v>49294</v>
      </c>
      <c r="AE158" s="79">
        <f>VLOOKUP($A158,'Published Daily Data'!$B:$AX,MATCH(AE$1,'Published Daily Data'!$B$1:$AX$1,0),TRUE)</f>
        <v>21641</v>
      </c>
      <c r="AF158" s="79">
        <f>VLOOKUP($A158,'Published Daily Data'!$B:$AX,MATCH(AF$1,'Published Daily Data'!$B$1:$AX$1,0),TRUE)</f>
        <v>12710</v>
      </c>
      <c r="AG158" s="89">
        <f>VLOOKUP($A158,'Published Daily Data'!$B:$AX,MATCH(AG$1,'Published Daily Data'!$B$1:$AX$1,0),TRUE)</f>
        <v>0</v>
      </c>
      <c r="AH158" s="89">
        <f>VLOOKUP($A158,'Published Daily Data'!$B:$AX,MATCH(AH$1,'Published Daily Data'!$B$1:$AX$1,0),TRUE)</f>
        <v>9193.5985869366214</v>
      </c>
      <c r="AI158" s="89">
        <f>VLOOKUP($A158,'Published Daily Data'!$B:$AX,MATCH(AI$1,'Published Daily Data'!$B$1:$AX$1,0),TRUE)</f>
        <v>0</v>
      </c>
      <c r="AJ158" s="89">
        <f>VLOOKUP($A158,'Published Daily Data'!$B:$AX,MATCH(AJ$1,'Published Daily Data'!$B$1:$AX$1,0),TRUE)</f>
        <v>1319.8492706372742</v>
      </c>
      <c r="AK158" s="89">
        <f>VLOOKUP($A158,'Published Daily Data'!$B:$BY,MATCH(AK$1,'Published Daily Data'!$B$1:$BY$1,0),TRUE)</f>
        <v>10513.447857573896</v>
      </c>
      <c r="AL158" s="89">
        <f>VLOOKUP($A158,'Published Daily Data'!$B:$AX,MATCH(AL$1,'Published Daily Data'!$B$1:$AX$1,0),TRUE)</f>
        <v>22285.829005413769</v>
      </c>
      <c r="AM158" s="89">
        <f>-VLOOKUP($A158,'Published Daily Data'!$B:$AX,MATCH(AM$1,'Published Daily Data'!$B$1:$AX$1,0),TRUE)</f>
        <v>-26677.219191710999</v>
      </c>
      <c r="AN158" s="89">
        <f>VLOOKUP($A158,'Published Daily Data'!$B:$AX,MATCH(AN$1,'Published Daily Data'!$B$1:$AX$1,0),TRUE)</f>
        <v>6122.057671276667</v>
      </c>
      <c r="AO158" s="89">
        <f>VLOOKUP($A158,'Published Daily Data'!$B:$AX,MATCH(AO$1,'Published Daily Data'!$B$1:$AX$1,0),TRUE)</f>
        <v>220533</v>
      </c>
      <c r="AP158" s="89" t="e">
        <f>VLOOKUP($A158,'Published Daily Data'!$B:$AX,MATCH(AP$1,'Published Daily Data'!$B$1:$AX$1,0),TRUE)</f>
        <v>#N/A</v>
      </c>
      <c r="AQ158" s="80">
        <f>VLOOKUP($A158,'Published Daily Data'!$B:$AX,MATCH(AQ$1,'Published Daily Data'!$B$1:$AX$1,0),TRUE)</f>
        <v>0.10510063081608903</v>
      </c>
      <c r="AR158" s="80">
        <f>VLOOKUP($A158,'Published Daily Data'!$B:$AX,MATCH(AR$1,'Published Daily Data'!$B$1:$AX$1,0),TRUE)</f>
        <v>0.25697442563592332</v>
      </c>
      <c r="AS158" s="80"/>
    </row>
    <row r="159" spans="1:45" x14ac:dyDescent="0.25">
      <c r="A159" s="88">
        <f t="shared" si="3"/>
        <v>45001</v>
      </c>
      <c r="B159" s="79">
        <f>VLOOKUP($A159,'Published Daily Data'!$B:$AX,MATCH(B$1,'Published Daily Data'!$B$1:$AX$1,0),TRUE)</f>
        <v>165764</v>
      </c>
      <c r="C159" s="79">
        <f>VLOOKUP($A159,'Published Daily Data'!$B:$AX,MATCH(C$1,'Published Daily Data'!$B$1:$AX$1,0),TRUE)</f>
        <v>170755</v>
      </c>
      <c r="D159" s="79">
        <f>VLOOKUP($A159,'Published Daily Data'!$B:$AX,MATCH(D$1,'Published Daily Data'!$B$1:$AX$1,0),TRUE)</f>
        <v>209384</v>
      </c>
      <c r="E159" s="79">
        <f>VLOOKUP($A159,'Published Daily Data'!$B:$AX,MATCH(E$1,'Published Daily Data'!$B$1:$AX$1,0),TRUE)</f>
        <v>138781</v>
      </c>
      <c r="F159" s="79">
        <f>VLOOKUP($A159,'Published Daily Data'!$B:$AX,MATCH(F$1,'Published Daily Data'!$B$1:$AX$1,0),TRUE)</f>
        <v>0</v>
      </c>
      <c r="G159" s="79">
        <f>VLOOKUP($A159,'Published Daily Data'!$B:$AX,MATCH(G$1,'Published Daily Data'!$B$1:$AX$1,0),TRUE)</f>
        <v>23466</v>
      </c>
      <c r="H159" s="79">
        <f>VLOOKUP($A159,'Published Daily Data'!$B:$AX,MATCH(H$1,'Published Daily Data'!$B$1:$AX$1,0),TRUE)</f>
        <v>27473</v>
      </c>
      <c r="I159" s="79">
        <f>VLOOKUP($A159,'Published Daily Data'!$B:$AX,MATCH(I$1,'Published Daily Data'!$B$1:$AX$1,0),TRUE)</f>
        <v>0</v>
      </c>
      <c r="J159" s="79">
        <f>VLOOKUP($A159,'Published Daily Data'!$B:$AX,MATCH(J$1,'Published Daily Data'!$B$1:$AX$1,0),TRUE)</f>
        <v>144103</v>
      </c>
      <c r="K159" s="79">
        <f>VLOOKUP($A159,'Published Daily Data'!$B:$AX,MATCH(K$1,'Published Daily Data'!$B$1:$AX$1,0),TRUE)</f>
        <v>1217</v>
      </c>
      <c r="L159" s="79">
        <f>VLOOKUP($A159,'Published Daily Data'!$B:$AX,MATCH(L$1,'Published Daily Data'!$B$1:$AX$1,0),TRUE)</f>
        <v>8118</v>
      </c>
      <c r="M159" s="79">
        <f>VLOOKUP($A159,'Published Daily Data'!$B:$AX,MATCH(M$1,'Published Daily Data'!$B$1:$AX$1,0),TRUE)</f>
        <v>4944</v>
      </c>
      <c r="N159" s="79">
        <f>VLOOKUP($A159,'Published Daily Data'!$B:$AX,MATCH(N$1,'Published Daily Data'!$B$1:$AX$1,0),TRUE)</f>
        <v>0</v>
      </c>
      <c r="O159" s="79">
        <f>VLOOKUP($A159,'Published Daily Data'!$B:$AX,MATCH(O$1,'Published Daily Data'!$B$1:$AX$1,0),TRUE)</f>
        <v>18805</v>
      </c>
      <c r="P159" s="79">
        <f>VLOOKUP($A159,'Published Daily Data'!$B:$AX,MATCH(P$1,'Published Daily Data'!$B$1:$AX$1,0),TRUE)</f>
        <v>-2852</v>
      </c>
      <c r="Q159" s="79">
        <f>VLOOKUP($A159,'Published Daily Data'!$B:$AX,MATCH(Q$1,'Published Daily Data'!$B$1:$AX$1,0),TRUE)</f>
        <v>-2261</v>
      </c>
      <c r="R159" s="79">
        <f>VLOOKUP($A159,'Published Daily Data'!$B:$AX,MATCH(R$1,'Published Daily Data'!$B$1:$AX$1,0),TRUE)</f>
        <v>19314</v>
      </c>
      <c r="S159" s="79">
        <f>VLOOKUP($A159,'Published Daily Data'!$B:$AX,MATCH(S$1,'Published Daily Data'!$B$1:$AX$1,0),TRUE)</f>
        <v>-6992</v>
      </c>
      <c r="T159" s="79">
        <f>VLOOKUP($A159,'Published Daily Data'!$B:$AX,MATCH(T$1,'Published Daily Data'!$B$1:$AX$1,0),TRUE)</f>
        <v>-9933</v>
      </c>
      <c r="U159" s="79">
        <f>VLOOKUP($A159,'Published Daily Data'!$B:$AX,MATCH(U$1,'Published Daily Data'!$B$1:$AX$1,0),TRUE)</f>
        <v>-3476</v>
      </c>
      <c r="V159" s="79">
        <f>VLOOKUP($A159,'Published Daily Data'!$B:$AX,MATCH(V$1,'Published Daily Data'!$B$1:$AX$1,0),TRUE)</f>
        <v>-2945</v>
      </c>
      <c r="W159" s="79">
        <f>VLOOKUP($A159,'Published Daily Data'!$B:$AX,MATCH(W$1,'Published Daily Data'!$B$1:$AX$1,0),TRUE)</f>
        <v>-2608</v>
      </c>
      <c r="X159" s="79">
        <f>VLOOKUP($A159,'Published Daily Data'!$B:$AX,MATCH(X$1,'Published Daily Data'!$B$1:$AX$1,0),TRUE)</f>
        <v>-1279</v>
      </c>
      <c r="Y159" s="79">
        <f>VLOOKUP($A159,'Published Daily Data'!$B:$AX,MATCH(Y$1,'Published Daily Data'!$B$1:$AX$1,0),TRUE)</f>
        <v>11670</v>
      </c>
      <c r="Z159" s="79">
        <f>VLOOKUP($A159,'Published Daily Data'!$B:$AX,MATCH(Z$1,'Published Daily Data'!$B$1:$AX$1,0),TRUE)</f>
        <v>-1130</v>
      </c>
      <c r="AA159" s="79">
        <f>VLOOKUP($A159,'Published Daily Data'!$B:$AX,MATCH(AA$1,'Published Daily Data'!$B$1:$AX$1,0),TRUE)</f>
        <v>-25813</v>
      </c>
      <c r="AB159" s="79">
        <f>VLOOKUP($A159,'Published Daily Data'!$B:$AX,MATCH(AB$1,'Published Daily Data'!$B$1:$AX$1,0),TRUE)</f>
        <v>24489</v>
      </c>
      <c r="AC159" s="79">
        <f>VLOOKUP($A159,'Published Daily Data'!$B:$AX,MATCH(AC$1,'Published Daily Data'!$B$1:$AX$1,0),TRUE)</f>
        <v>41986</v>
      </c>
      <c r="AD159" s="79">
        <f>VLOOKUP($A159,'Published Daily Data'!$B:$AX,MATCH(AD$1,'Published Daily Data'!$B$1:$AX$1,0),TRUE)</f>
        <v>48251</v>
      </c>
      <c r="AE159" s="79">
        <f>VLOOKUP($A159,'Published Daily Data'!$B:$AX,MATCH(AE$1,'Published Daily Data'!$B$1:$AX$1,0),TRUE)</f>
        <v>21077</v>
      </c>
      <c r="AF159" s="79">
        <f>VLOOKUP($A159,'Published Daily Data'!$B:$AX,MATCH(AF$1,'Published Daily Data'!$B$1:$AX$1,0),TRUE)</f>
        <v>12562</v>
      </c>
      <c r="AG159" s="89">
        <f>VLOOKUP($A159,'Published Daily Data'!$B:$AX,MATCH(AG$1,'Published Daily Data'!$B$1:$AX$1,0),TRUE)</f>
        <v>0</v>
      </c>
      <c r="AH159" s="89">
        <f>VLOOKUP($A159,'Published Daily Data'!$B:$AX,MATCH(AH$1,'Published Daily Data'!$B$1:$AX$1,0),TRUE)</f>
        <v>9632.159115864506</v>
      </c>
      <c r="AI159" s="89">
        <f>VLOOKUP($A159,'Published Daily Data'!$B:$AX,MATCH(AI$1,'Published Daily Data'!$B$1:$AX$1,0),TRUE)</f>
        <v>0</v>
      </c>
      <c r="AJ159" s="89">
        <f>VLOOKUP($A159,'Published Daily Data'!$B:$AX,MATCH(AJ$1,'Published Daily Data'!$B$1:$AX$1,0),TRUE)</f>
        <v>1238.0310454603182</v>
      </c>
      <c r="AK159" s="89">
        <f>VLOOKUP($A159,'Published Daily Data'!$B:$BY,MATCH(AK$1,'Published Daily Data'!$B$1:$BY$1,0),TRUE)</f>
        <v>10870.190161324823</v>
      </c>
      <c r="AL159" s="89">
        <f>VLOOKUP($A159,'Published Daily Data'!$B:$AX,MATCH(AL$1,'Published Daily Data'!$B$1:$AX$1,0),TRUE)</f>
        <v>23957.05085261376</v>
      </c>
      <c r="AM159" s="89">
        <f>-VLOOKUP($A159,'Published Daily Data'!$B:$AX,MATCH(AM$1,'Published Daily Data'!$B$1:$AX$1,0),TRUE)</f>
        <v>-26056.470271524286</v>
      </c>
      <c r="AN159" s="89">
        <f>VLOOKUP($A159,'Published Daily Data'!$B:$AX,MATCH(AN$1,'Published Daily Data'!$B$1:$AX$1,0),TRUE)</f>
        <v>8770.7707424142882</v>
      </c>
      <c r="AO159" s="89">
        <f>VLOOKUP($A159,'Published Daily Data'!$B:$AX,MATCH(AO$1,'Published Daily Data'!$B$1:$AX$1,0),TRUE)</f>
        <v>209326</v>
      </c>
      <c r="AP159" s="89" t="e">
        <f>VLOOKUP($A159,'Published Daily Data'!$B:$AX,MATCH(AP$1,'Published Daily Data'!$B$1:$AX$1,0),TRUE)</f>
        <v>#N/A</v>
      </c>
      <c r="AQ159" s="80">
        <f>VLOOKUP($A159,'Published Daily Data'!$B:$AX,MATCH(AQ$1,'Published Daily Data'!$B$1:$AX$1,0),TRUE)</f>
        <v>0.11448476841605883</v>
      </c>
      <c r="AR159" s="80">
        <f>VLOOKUP($A159,'Published Daily Data'!$B:$AX,MATCH(AR$1,'Published Daily Data'!$B$1:$AX$1,0),TRUE)</f>
        <v>0.27442438503770011</v>
      </c>
      <c r="AS159" s="80"/>
    </row>
    <row r="160" spans="1:45" x14ac:dyDescent="0.25">
      <c r="A160" s="88">
        <f t="shared" si="3"/>
        <v>45002</v>
      </c>
      <c r="B160" s="79">
        <f>VLOOKUP($A160,'Published Daily Data'!$B:$AX,MATCH(B$1,'Published Daily Data'!$B$1:$AX$1,0),TRUE)</f>
        <v>162189</v>
      </c>
      <c r="C160" s="79">
        <f>VLOOKUP($A160,'Published Daily Data'!$B:$AX,MATCH(C$1,'Published Daily Data'!$B$1:$AX$1,0),TRUE)</f>
        <v>161577</v>
      </c>
      <c r="D160" s="79">
        <f>VLOOKUP($A160,'Published Daily Data'!$B:$AX,MATCH(D$1,'Published Daily Data'!$B$1:$AX$1,0),TRUE)</f>
        <v>206752</v>
      </c>
      <c r="E160" s="79">
        <f>VLOOKUP($A160,'Published Daily Data'!$B:$AX,MATCH(E$1,'Published Daily Data'!$B$1:$AX$1,0),TRUE)</f>
        <v>141117</v>
      </c>
      <c r="F160" s="79">
        <f>VLOOKUP($A160,'Published Daily Data'!$B:$AX,MATCH(F$1,'Published Daily Data'!$B$1:$AX$1,0),TRUE)</f>
        <v>0</v>
      </c>
      <c r="G160" s="79">
        <f>VLOOKUP($A160,'Published Daily Data'!$B:$AX,MATCH(G$1,'Published Daily Data'!$B$1:$AX$1,0),TRUE)</f>
        <v>22674</v>
      </c>
      <c r="H160" s="79">
        <f>VLOOKUP($A160,'Published Daily Data'!$B:$AX,MATCH(H$1,'Published Daily Data'!$B$1:$AX$1,0),TRUE)</f>
        <v>27454</v>
      </c>
      <c r="I160" s="79">
        <f>VLOOKUP($A160,'Published Daily Data'!$B:$AX,MATCH(I$1,'Published Daily Data'!$B$1:$AX$1,0),TRUE)</f>
        <v>0</v>
      </c>
      <c r="J160" s="79">
        <f>VLOOKUP($A160,'Published Daily Data'!$B:$AX,MATCH(J$1,'Published Daily Data'!$B$1:$AX$1,0),TRUE)</f>
        <v>145966</v>
      </c>
      <c r="K160" s="79">
        <f>VLOOKUP($A160,'Published Daily Data'!$B:$AX,MATCH(K$1,'Published Daily Data'!$B$1:$AX$1,0),TRUE)</f>
        <v>1200</v>
      </c>
      <c r="L160" s="79">
        <f>VLOOKUP($A160,'Published Daily Data'!$B:$AX,MATCH(L$1,'Published Daily Data'!$B$1:$AX$1,0),TRUE)</f>
        <v>4311</v>
      </c>
      <c r="M160" s="79">
        <f>VLOOKUP($A160,'Published Daily Data'!$B:$AX,MATCH(M$1,'Published Daily Data'!$B$1:$AX$1,0),TRUE)</f>
        <v>5071</v>
      </c>
      <c r="N160" s="79">
        <f>VLOOKUP($A160,'Published Daily Data'!$B:$AX,MATCH(N$1,'Published Daily Data'!$B$1:$AX$1,0),TRUE)</f>
        <v>0</v>
      </c>
      <c r="O160" s="79">
        <f>VLOOKUP($A160,'Published Daily Data'!$B:$AX,MATCH(O$1,'Published Daily Data'!$B$1:$AX$1,0),TRUE)</f>
        <v>17872</v>
      </c>
      <c r="P160" s="79">
        <f>VLOOKUP($A160,'Published Daily Data'!$B:$AX,MATCH(P$1,'Published Daily Data'!$B$1:$AX$1,0),TRUE)</f>
        <v>-2295</v>
      </c>
      <c r="Q160" s="79">
        <f>VLOOKUP($A160,'Published Daily Data'!$B:$AX,MATCH(Q$1,'Published Daily Data'!$B$1:$AX$1,0),TRUE)</f>
        <v>-4230</v>
      </c>
      <c r="R160" s="79">
        <f>VLOOKUP($A160,'Published Daily Data'!$B:$AX,MATCH(R$1,'Published Daily Data'!$B$1:$AX$1,0),TRUE)</f>
        <v>36296</v>
      </c>
      <c r="S160" s="79">
        <f>VLOOKUP($A160,'Published Daily Data'!$B:$AX,MATCH(S$1,'Published Daily Data'!$B$1:$AX$1,0),TRUE)</f>
        <v>-7832</v>
      </c>
      <c r="T160" s="79">
        <f>VLOOKUP($A160,'Published Daily Data'!$B:$AX,MATCH(T$1,'Published Daily Data'!$B$1:$AX$1,0),TRUE)</f>
        <v>-10266</v>
      </c>
      <c r="U160" s="79">
        <f>VLOOKUP($A160,'Published Daily Data'!$B:$AX,MATCH(U$1,'Published Daily Data'!$B$1:$AX$1,0),TRUE)</f>
        <v>-4986</v>
      </c>
      <c r="V160" s="79">
        <f>VLOOKUP($A160,'Published Daily Data'!$B:$AX,MATCH(V$1,'Published Daily Data'!$B$1:$AX$1,0),TRUE)</f>
        <v>-4333</v>
      </c>
      <c r="W160" s="79">
        <f>VLOOKUP($A160,'Published Daily Data'!$B:$AX,MATCH(W$1,'Published Daily Data'!$B$1:$AX$1,0),TRUE)</f>
        <v>-5318</v>
      </c>
      <c r="X160" s="79">
        <f>VLOOKUP($A160,'Published Daily Data'!$B:$AX,MATCH(X$1,'Published Daily Data'!$B$1:$AX$1,0),TRUE)</f>
        <v>-1552</v>
      </c>
      <c r="Y160" s="79">
        <f>VLOOKUP($A160,'Published Daily Data'!$B:$AX,MATCH(Y$1,'Published Daily Data'!$B$1:$AX$1,0),TRUE)</f>
        <v>13496</v>
      </c>
      <c r="Z160" s="79">
        <f>VLOOKUP($A160,'Published Daily Data'!$B:$AX,MATCH(Z$1,'Published Daily Data'!$B$1:$AX$1,0),TRUE)</f>
        <v>-487</v>
      </c>
      <c r="AA160" s="79">
        <f>VLOOKUP($A160,'Published Daily Data'!$B:$AX,MATCH(AA$1,'Published Daily Data'!$B$1:$AX$1,0),TRUE)</f>
        <v>-22577</v>
      </c>
      <c r="AB160" s="79">
        <f>VLOOKUP($A160,'Published Daily Data'!$B:$AX,MATCH(AB$1,'Published Daily Data'!$B$1:$AX$1,0),TRUE)</f>
        <v>24952</v>
      </c>
      <c r="AC160" s="79">
        <f>VLOOKUP($A160,'Published Daily Data'!$B:$AX,MATCH(AC$1,'Published Daily Data'!$B$1:$AX$1,0),TRUE)</f>
        <v>37749</v>
      </c>
      <c r="AD160" s="79">
        <f>VLOOKUP($A160,'Published Daily Data'!$B:$AX,MATCH(AD$1,'Published Daily Data'!$B$1:$AX$1,0),TRUE)</f>
        <v>43231</v>
      </c>
      <c r="AE160" s="79">
        <f>VLOOKUP($A160,'Published Daily Data'!$B:$AX,MATCH(AE$1,'Published Daily Data'!$B$1:$AX$1,0),TRUE)</f>
        <v>19601</v>
      </c>
      <c r="AF160" s="79">
        <f>VLOOKUP($A160,'Published Daily Data'!$B:$AX,MATCH(AF$1,'Published Daily Data'!$B$1:$AX$1,0),TRUE)</f>
        <v>11796</v>
      </c>
      <c r="AG160" s="89">
        <f>VLOOKUP($A160,'Published Daily Data'!$B:$AX,MATCH(AG$1,'Published Daily Data'!$B$1:$AX$1,0),TRUE)</f>
        <v>0</v>
      </c>
      <c r="AH160" s="89">
        <f>VLOOKUP($A160,'Published Daily Data'!$B:$AX,MATCH(AH$1,'Published Daily Data'!$B$1:$AX$1,0),TRUE)</f>
        <v>9269.8376035213641</v>
      </c>
      <c r="AI160" s="89">
        <f>VLOOKUP($A160,'Published Daily Data'!$B:$AX,MATCH(AI$1,'Published Daily Data'!$B$1:$AX$1,0),TRUE)</f>
        <v>0</v>
      </c>
      <c r="AJ160" s="89">
        <f>VLOOKUP($A160,'Published Daily Data'!$B:$AX,MATCH(AJ$1,'Published Daily Data'!$B$1:$AX$1,0),TRUE)</f>
        <v>1225.714681514035</v>
      </c>
      <c r="AK160" s="89">
        <f>VLOOKUP($A160,'Published Daily Data'!$B:$BY,MATCH(AK$1,'Published Daily Data'!$B$1:$BY$1,0),TRUE)</f>
        <v>10495.552285035399</v>
      </c>
      <c r="AL160" s="89">
        <f>VLOOKUP($A160,'Published Daily Data'!$B:$AX,MATCH(AL$1,'Published Daily Data'!$B$1:$AX$1,0),TRUE)</f>
        <v>23373.472769381246</v>
      </c>
      <c r="AM160" s="89">
        <f>-VLOOKUP($A160,'Published Daily Data'!$B:$AX,MATCH(AM$1,'Published Daily Data'!$B$1:$AX$1,0),TRUE)</f>
        <v>-25753.571105647621</v>
      </c>
      <c r="AN160" s="89">
        <f>VLOOKUP($A160,'Published Daily Data'!$B:$AX,MATCH(AN$1,'Published Daily Data'!$B$1:$AX$1,0),TRUE)</f>
        <v>8115.4539487690199</v>
      </c>
      <c r="AO160" s="89">
        <f>VLOOKUP($A160,'Published Daily Data'!$B:$AX,MATCH(AO$1,'Published Daily Data'!$B$1:$AX$1,0),TRUE)</f>
        <v>206685</v>
      </c>
      <c r="AP160" s="89" t="e">
        <f>VLOOKUP($A160,'Published Daily Data'!$B:$AX,MATCH(AP$1,'Published Daily Data'!$B$1:$AX$1,0),TRUE)</f>
        <v>#N/A</v>
      </c>
      <c r="AQ160" s="80">
        <f>VLOOKUP($A160,'Published Daily Data'!$B:$AX,MATCH(AQ$1,'Published Daily Data'!$B$1:$AX$1,0),TRUE)</f>
        <v>0.11195154209853032</v>
      </c>
      <c r="AR160" s="80">
        <f>VLOOKUP($A160,'Published Daily Data'!$B:$AX,MATCH(AR$1,'Published Daily Data'!$B$1:$AX$1,0),TRUE)</f>
        <v>0.27286926678463819</v>
      </c>
      <c r="AS160" s="80"/>
    </row>
    <row r="161" spans="1:55" x14ac:dyDescent="0.25">
      <c r="A161" s="88">
        <f t="shared" si="3"/>
        <v>45003</v>
      </c>
      <c r="B161" s="79">
        <f>VLOOKUP($A161,'Published Daily Data'!$B:$AX,MATCH(B$1,'Published Daily Data'!$B$1:$AX$1,0),TRUE)</f>
        <v>149293</v>
      </c>
      <c r="C161" s="79">
        <f>VLOOKUP($A161,'Published Daily Data'!$B:$AX,MATCH(C$1,'Published Daily Data'!$B$1:$AX$1,0),TRUE)</f>
        <v>147606</v>
      </c>
      <c r="D161" s="79">
        <f>VLOOKUP($A161,'Published Daily Data'!$B:$AX,MATCH(D$1,'Published Daily Data'!$B$1:$AX$1,0),TRUE)</f>
        <v>201239</v>
      </c>
      <c r="E161" s="79">
        <f>VLOOKUP($A161,'Published Daily Data'!$B:$AX,MATCH(E$1,'Published Daily Data'!$B$1:$AX$1,0),TRUE)</f>
        <v>145987</v>
      </c>
      <c r="F161" s="79">
        <f>VLOOKUP($A161,'Published Daily Data'!$B:$AX,MATCH(F$1,'Published Daily Data'!$B$1:$AX$1,0),TRUE)</f>
        <v>0</v>
      </c>
      <c r="G161" s="79">
        <f>VLOOKUP($A161,'Published Daily Data'!$B:$AX,MATCH(G$1,'Published Daily Data'!$B$1:$AX$1,0),TRUE)</f>
        <v>21899</v>
      </c>
      <c r="H161" s="79">
        <f>VLOOKUP($A161,'Published Daily Data'!$B:$AX,MATCH(H$1,'Published Daily Data'!$B$1:$AX$1,0),TRUE)</f>
        <v>27465</v>
      </c>
      <c r="I161" s="79">
        <f>VLOOKUP($A161,'Published Daily Data'!$B:$AX,MATCH(I$1,'Published Daily Data'!$B$1:$AX$1,0),TRUE)</f>
        <v>0</v>
      </c>
      <c r="J161" s="79">
        <f>VLOOKUP($A161,'Published Daily Data'!$B:$AX,MATCH(J$1,'Published Daily Data'!$B$1:$AX$1,0),TRUE)</f>
        <v>140101</v>
      </c>
      <c r="K161" s="79">
        <f>VLOOKUP($A161,'Published Daily Data'!$B:$AX,MATCH(K$1,'Published Daily Data'!$B$1:$AX$1,0),TRUE)</f>
        <v>1232</v>
      </c>
      <c r="L161" s="79">
        <f>VLOOKUP($A161,'Published Daily Data'!$B:$AX,MATCH(L$1,'Published Daily Data'!$B$1:$AX$1,0),TRUE)</f>
        <v>5078</v>
      </c>
      <c r="M161" s="79">
        <f>VLOOKUP($A161,'Published Daily Data'!$B:$AX,MATCH(M$1,'Published Daily Data'!$B$1:$AX$1,0),TRUE)</f>
        <v>5401</v>
      </c>
      <c r="N161" s="79">
        <f>VLOOKUP($A161,'Published Daily Data'!$B:$AX,MATCH(N$1,'Published Daily Data'!$B$1:$AX$1,0),TRUE)</f>
        <v>0</v>
      </c>
      <c r="O161" s="79">
        <f>VLOOKUP($A161,'Published Daily Data'!$B:$AX,MATCH(O$1,'Published Daily Data'!$B$1:$AX$1,0),TRUE)</f>
        <v>17023</v>
      </c>
      <c r="P161" s="79">
        <f>VLOOKUP($A161,'Published Daily Data'!$B:$AX,MATCH(P$1,'Published Daily Data'!$B$1:$AX$1,0),TRUE)</f>
        <v>-2248</v>
      </c>
      <c r="Q161" s="79">
        <f>VLOOKUP($A161,'Published Daily Data'!$B:$AX,MATCH(Q$1,'Published Daily Data'!$B$1:$AX$1,0),TRUE)</f>
        <v>284</v>
      </c>
      <c r="R161" s="79">
        <f>VLOOKUP($A161,'Published Daily Data'!$B:$AX,MATCH(R$1,'Published Daily Data'!$B$1:$AX$1,0),TRUE)</f>
        <v>42176</v>
      </c>
      <c r="S161" s="79">
        <f>VLOOKUP($A161,'Published Daily Data'!$B:$AX,MATCH(S$1,'Published Daily Data'!$B$1:$AX$1,0),TRUE)</f>
        <v>-6347</v>
      </c>
      <c r="T161" s="79">
        <f>VLOOKUP($A161,'Published Daily Data'!$B:$AX,MATCH(T$1,'Published Daily Data'!$B$1:$AX$1,0),TRUE)</f>
        <v>-3901</v>
      </c>
      <c r="U161" s="79">
        <f>VLOOKUP($A161,'Published Daily Data'!$B:$AX,MATCH(U$1,'Published Daily Data'!$B$1:$AX$1,0),TRUE)</f>
        <v>-4282</v>
      </c>
      <c r="V161" s="79">
        <f>VLOOKUP($A161,'Published Daily Data'!$B:$AX,MATCH(V$1,'Published Daily Data'!$B$1:$AX$1,0),TRUE)</f>
        <v>-5006</v>
      </c>
      <c r="W161" s="79">
        <f>VLOOKUP($A161,'Published Daily Data'!$B:$AX,MATCH(W$1,'Published Daily Data'!$B$1:$AX$1,0),TRUE)</f>
        <v>-5282</v>
      </c>
      <c r="X161" s="79">
        <f>VLOOKUP($A161,'Published Daily Data'!$B:$AX,MATCH(X$1,'Published Daily Data'!$B$1:$AX$1,0),TRUE)</f>
        <v>-1497</v>
      </c>
      <c r="Y161" s="79">
        <f>VLOOKUP($A161,'Published Daily Data'!$B:$AX,MATCH(Y$1,'Published Daily Data'!$B$1:$AX$1,0),TRUE)</f>
        <v>20531</v>
      </c>
      <c r="Z161" s="79">
        <f>VLOOKUP($A161,'Published Daily Data'!$B:$AX,MATCH(Z$1,'Published Daily Data'!$B$1:$AX$1,0),TRUE)</f>
        <v>-262</v>
      </c>
      <c r="AA161" s="79">
        <f>VLOOKUP($A161,'Published Daily Data'!$B:$AX,MATCH(AA$1,'Published Daily Data'!$B$1:$AX$1,0),TRUE)</f>
        <v>-19949</v>
      </c>
      <c r="AB161" s="79">
        <f>VLOOKUP($A161,'Published Daily Data'!$B:$AX,MATCH(AB$1,'Published Daily Data'!$B$1:$AX$1,0),TRUE)</f>
        <v>19606</v>
      </c>
      <c r="AC161" s="79">
        <f>VLOOKUP($A161,'Published Daily Data'!$B:$AX,MATCH(AC$1,'Published Daily Data'!$B$1:$AX$1,0),TRUE)</f>
        <v>31153</v>
      </c>
      <c r="AD161" s="79">
        <f>VLOOKUP($A161,'Published Daily Data'!$B:$AX,MATCH(AD$1,'Published Daily Data'!$B$1:$AX$1,0),TRUE)</f>
        <v>37217</v>
      </c>
      <c r="AE161" s="79">
        <f>VLOOKUP($A161,'Published Daily Data'!$B:$AX,MATCH(AE$1,'Published Daily Data'!$B$1:$AX$1,0),TRUE)</f>
        <v>16608</v>
      </c>
      <c r="AF161" s="79">
        <f>VLOOKUP($A161,'Published Daily Data'!$B:$AX,MATCH(AF$1,'Published Daily Data'!$B$1:$AX$1,0),TRUE)</f>
        <v>10163</v>
      </c>
      <c r="AG161" s="89">
        <f>VLOOKUP($A161,'Published Daily Data'!$B:$AX,MATCH(AG$1,'Published Daily Data'!$B$1:$AX$1,0),TRUE)</f>
        <v>0</v>
      </c>
      <c r="AH161" s="89">
        <f>VLOOKUP($A161,'Published Daily Data'!$B:$AX,MATCH(AH$1,'Published Daily Data'!$B$1:$AX$1,0),TRUE)</f>
        <v>8943.8686711569771</v>
      </c>
      <c r="AI161" s="89">
        <f>VLOOKUP($A161,'Published Daily Data'!$B:$AX,MATCH(AI$1,'Published Daily Data'!$B$1:$AX$1,0),TRUE)</f>
        <v>0</v>
      </c>
      <c r="AJ161" s="89">
        <f>VLOOKUP($A161,'Published Daily Data'!$B:$AX,MATCH(AJ$1,'Published Daily Data'!$B$1:$AX$1,0),TRUE)</f>
        <v>1194.2276872608827</v>
      </c>
      <c r="AK161" s="89">
        <f>VLOOKUP($A161,'Published Daily Data'!$B:$BY,MATCH(AK$1,'Published Daily Data'!$B$1:$BY$1,0),TRUE)</f>
        <v>10138.096358417859</v>
      </c>
      <c r="AL161" s="89">
        <f>VLOOKUP($A161,'Published Daily Data'!$B:$AX,MATCH(AL$1,'Published Daily Data'!$B$1:$AX$1,0),TRUE)</f>
        <v>19984.106041608786</v>
      </c>
      <c r="AM161" s="89">
        <f>-VLOOKUP($A161,'Published Daily Data'!$B:$AX,MATCH(AM$1,'Published Daily Data'!$B$1:$AX$1,0),TRUE)</f>
        <v>-23597.929601315591</v>
      </c>
      <c r="AN161" s="89">
        <f>VLOOKUP($A161,'Published Daily Data'!$B:$AX,MATCH(AN$1,'Published Daily Data'!$B$1:$AX$1,0),TRUE)</f>
        <v>6524.2727987110657</v>
      </c>
      <c r="AO161" s="89">
        <f>VLOOKUP($A161,'Published Daily Data'!$B:$AX,MATCH(AO$1,'Published Daily Data'!$B$1:$AX$1,0),TRUE)</f>
        <v>201183</v>
      </c>
      <c r="AP161" s="89" t="e">
        <f>VLOOKUP($A161,'Published Daily Data'!$B:$AX,MATCH(AP$1,'Published Daily Data'!$B$1:$AX$1,0),TRUE)</f>
        <v>#N/A</v>
      </c>
      <c r="AQ161" s="80">
        <f>VLOOKUP($A161,'Published Daily Data'!$B:$AX,MATCH(AQ$1,'Published Daily Data'!$B$1:$AX$1,0),TRUE)</f>
        <v>0.11109611643973487</v>
      </c>
      <c r="AR161" s="80">
        <f>VLOOKUP($A161,'Published Daily Data'!$B:$AX,MATCH(AR$1,'Published Daily Data'!$B$1:$AX$1,0),TRUE)</f>
        <v>0.26059030178807141</v>
      </c>
      <c r="AS161" s="80"/>
    </row>
    <row r="162" spans="1:55" x14ac:dyDescent="0.25">
      <c r="A162" s="88">
        <f t="shared" si="3"/>
        <v>45004</v>
      </c>
      <c r="B162" s="79">
        <f>VLOOKUP($A162,'Published Daily Data'!$B:$AX,MATCH(B$1,'Published Daily Data'!$B$1:$AX$1,0),TRUE)</f>
        <v>147509</v>
      </c>
      <c r="C162" s="79">
        <f>VLOOKUP($A162,'Published Daily Data'!$B:$AX,MATCH(C$1,'Published Daily Data'!$B$1:$AX$1,0),TRUE)</f>
        <v>148945</v>
      </c>
      <c r="D162" s="79">
        <f>VLOOKUP($A162,'Published Daily Data'!$B:$AX,MATCH(D$1,'Published Daily Data'!$B$1:$AX$1,0),TRUE)</f>
        <v>206877</v>
      </c>
      <c r="E162" s="79">
        <f>VLOOKUP($A162,'Published Daily Data'!$B:$AX,MATCH(E$1,'Published Daily Data'!$B$1:$AX$1,0),TRUE)</f>
        <v>150981</v>
      </c>
      <c r="F162" s="79">
        <f>VLOOKUP($A162,'Published Daily Data'!$B:$AX,MATCH(F$1,'Published Daily Data'!$B$1:$AX$1,0),TRUE)</f>
        <v>0</v>
      </c>
      <c r="G162" s="79">
        <f>VLOOKUP($A162,'Published Daily Data'!$B:$AX,MATCH(G$1,'Published Daily Data'!$B$1:$AX$1,0),TRUE)</f>
        <v>22464</v>
      </c>
      <c r="H162" s="79">
        <f>VLOOKUP($A162,'Published Daily Data'!$B:$AX,MATCH(H$1,'Published Daily Data'!$B$1:$AX$1,0),TRUE)</f>
        <v>27608</v>
      </c>
      <c r="I162" s="79">
        <f>VLOOKUP($A162,'Published Daily Data'!$B:$AX,MATCH(I$1,'Published Daily Data'!$B$1:$AX$1,0),TRUE)</f>
        <v>0</v>
      </c>
      <c r="J162" s="79">
        <f>VLOOKUP($A162,'Published Daily Data'!$B:$AX,MATCH(J$1,'Published Daily Data'!$B$1:$AX$1,0),TRUE)</f>
        <v>145717</v>
      </c>
      <c r="K162" s="79">
        <f>VLOOKUP($A162,'Published Daily Data'!$B:$AX,MATCH(K$1,'Published Daily Data'!$B$1:$AX$1,0),TRUE)</f>
        <v>570</v>
      </c>
      <c r="L162" s="79">
        <f>VLOOKUP($A162,'Published Daily Data'!$B:$AX,MATCH(L$1,'Published Daily Data'!$B$1:$AX$1,0),TRUE)</f>
        <v>5183</v>
      </c>
      <c r="M162" s="79">
        <f>VLOOKUP($A162,'Published Daily Data'!$B:$AX,MATCH(M$1,'Published Daily Data'!$B$1:$AX$1,0),TRUE)</f>
        <v>5257</v>
      </c>
      <c r="N162" s="79">
        <f>VLOOKUP($A162,'Published Daily Data'!$B:$AX,MATCH(N$1,'Published Daily Data'!$B$1:$AX$1,0),TRUE)</f>
        <v>0</v>
      </c>
      <c r="O162" s="79">
        <f>VLOOKUP($A162,'Published Daily Data'!$B:$AX,MATCH(O$1,'Published Daily Data'!$B$1:$AX$1,0),TRUE)</f>
        <v>17913</v>
      </c>
      <c r="P162" s="79">
        <f>VLOOKUP($A162,'Published Daily Data'!$B:$AX,MATCH(P$1,'Published Daily Data'!$B$1:$AX$1,0),TRUE)</f>
        <v>-2217</v>
      </c>
      <c r="Q162" s="79">
        <f>VLOOKUP($A162,'Published Daily Data'!$B:$AX,MATCH(Q$1,'Published Daily Data'!$B$1:$AX$1,0),TRUE)</f>
        <v>2235</v>
      </c>
      <c r="R162" s="79">
        <f>VLOOKUP($A162,'Published Daily Data'!$B:$AX,MATCH(R$1,'Published Daily Data'!$B$1:$AX$1,0),TRUE)</f>
        <v>39700</v>
      </c>
      <c r="S162" s="79">
        <f>VLOOKUP($A162,'Published Daily Data'!$B:$AX,MATCH(S$1,'Published Daily Data'!$B$1:$AX$1,0),TRUE)</f>
        <v>-6662</v>
      </c>
      <c r="T162" s="79">
        <f>VLOOKUP($A162,'Published Daily Data'!$B:$AX,MATCH(T$1,'Published Daily Data'!$B$1:$AX$1,0),TRUE)</f>
        <v>-319</v>
      </c>
      <c r="U162" s="79">
        <f>VLOOKUP($A162,'Published Daily Data'!$B:$AX,MATCH(U$1,'Published Daily Data'!$B$1:$AX$1,0),TRUE)</f>
        <v>-4183</v>
      </c>
      <c r="V162" s="79">
        <f>VLOOKUP($A162,'Published Daily Data'!$B:$AX,MATCH(V$1,'Published Daily Data'!$B$1:$AX$1,0),TRUE)</f>
        <v>-5904</v>
      </c>
      <c r="W162" s="79">
        <f>VLOOKUP($A162,'Published Daily Data'!$B:$AX,MATCH(W$1,'Published Daily Data'!$B$1:$AX$1,0),TRUE)</f>
        <v>-5271</v>
      </c>
      <c r="X162" s="79">
        <f>VLOOKUP($A162,'Published Daily Data'!$B:$AX,MATCH(X$1,'Published Daily Data'!$B$1:$AX$1,0),TRUE)</f>
        <v>-1169</v>
      </c>
      <c r="Y162" s="79">
        <f>VLOOKUP($A162,'Published Daily Data'!$B:$AX,MATCH(Y$1,'Published Daily Data'!$B$1:$AX$1,0),TRUE)</f>
        <v>20738</v>
      </c>
      <c r="Z162" s="79">
        <f>VLOOKUP($A162,'Published Daily Data'!$B:$AX,MATCH(Z$1,'Published Daily Data'!$B$1:$AX$1,0),TRUE)</f>
        <v>373</v>
      </c>
      <c r="AA162" s="79">
        <f>VLOOKUP($A162,'Published Daily Data'!$B:$AX,MATCH(AA$1,'Published Daily Data'!$B$1:$AX$1,0),TRUE)</f>
        <v>-21267</v>
      </c>
      <c r="AB162" s="79">
        <f>VLOOKUP($A162,'Published Daily Data'!$B:$AX,MATCH(AB$1,'Published Daily Data'!$B$1:$AX$1,0),TRUE)</f>
        <v>21009</v>
      </c>
      <c r="AC162" s="79">
        <f>VLOOKUP($A162,'Published Daily Data'!$B:$AX,MATCH(AC$1,'Published Daily Data'!$B$1:$AX$1,0),TRUE)</f>
        <v>33343</v>
      </c>
      <c r="AD162" s="79">
        <f>VLOOKUP($A162,'Published Daily Data'!$B:$AX,MATCH(AD$1,'Published Daily Data'!$B$1:$AX$1,0),TRUE)</f>
        <v>36191</v>
      </c>
      <c r="AE162" s="79">
        <f>VLOOKUP($A162,'Published Daily Data'!$B:$AX,MATCH(AE$1,'Published Daily Data'!$B$1:$AX$1,0),TRUE)</f>
        <v>16232</v>
      </c>
      <c r="AF162" s="79">
        <f>VLOOKUP($A162,'Published Daily Data'!$B:$AX,MATCH(AF$1,'Published Daily Data'!$B$1:$AX$1,0),TRUE)</f>
        <v>10239</v>
      </c>
      <c r="AG162" s="89">
        <f>VLOOKUP($A162,'Published Daily Data'!$B:$AX,MATCH(AG$1,'Published Daily Data'!$B$1:$AX$1,0),TRUE)</f>
        <v>0</v>
      </c>
      <c r="AH162" s="89">
        <f>VLOOKUP($A162,'Published Daily Data'!$B:$AX,MATCH(AH$1,'Published Daily Data'!$B$1:$AX$1,0),TRUE)</f>
        <v>9178.780785969986</v>
      </c>
      <c r="AI162" s="89">
        <f>VLOOKUP($A162,'Published Daily Data'!$B:$AX,MATCH(AI$1,'Published Daily Data'!$B$1:$AX$1,0),TRUE)</f>
        <v>0</v>
      </c>
      <c r="AJ162" s="89">
        <f>VLOOKUP($A162,'Published Daily Data'!$B:$AX,MATCH(AJ$1,'Published Daily Data'!$B$1:$AX$1,0),TRUE)</f>
        <v>1227.9128427375465</v>
      </c>
      <c r="AK162" s="89">
        <f>VLOOKUP($A162,'Published Daily Data'!$B:$BY,MATCH(AK$1,'Published Daily Data'!$B$1:$BY$1,0),TRUE)</f>
        <v>10406.693628707531</v>
      </c>
      <c r="AL162" s="89">
        <f>VLOOKUP($A162,'Published Daily Data'!$B:$AX,MATCH(AL$1,'Published Daily Data'!$B$1:$AX$1,0),TRUE)</f>
        <v>19326.210887958961</v>
      </c>
      <c r="AM162" s="89">
        <f>-VLOOKUP($A162,'Published Daily Data'!$B:$AX,MATCH(AM$1,'Published Daily Data'!$B$1:$AX$1,0),TRUE)</f>
        <v>-23324.208134497982</v>
      </c>
      <c r="AN162" s="89">
        <f>VLOOKUP($A162,'Published Daily Data'!$B:$AX,MATCH(AN$1,'Published Daily Data'!$B$1:$AX$1,0),TRUE)</f>
        <v>6408.6963821685085</v>
      </c>
      <c r="AO162" s="89">
        <f>VLOOKUP($A162,'Published Daily Data'!$B:$AX,MATCH(AO$1,'Published Daily Data'!$B$1:$AX$1,0),TRUE)</f>
        <v>206805</v>
      </c>
      <c r="AP162" s="89" t="e">
        <f>VLOOKUP($A162,'Published Daily Data'!$B:$AX,MATCH(AP$1,'Published Daily Data'!$B$1:$AX$1,0),TRUE)</f>
        <v>#N/A</v>
      </c>
      <c r="AQ162" s="80">
        <f>VLOOKUP($A162,'Published Daily Data'!$B:$AX,MATCH(AQ$1,'Published Daily Data'!$B$1:$AX$1,0),TRUE)</f>
        <v>0.11093931436725996</v>
      </c>
      <c r="AR162" s="80">
        <f>VLOOKUP($A162,'Published Daily Data'!$B:$AX,MATCH(AR$1,'Published Daily Data'!$B$1:$AX$1,0),TRUE)</f>
        <v>0.25309437191989709</v>
      </c>
      <c r="AS162" s="80"/>
    </row>
    <row r="163" spans="1:55" x14ac:dyDescent="0.25">
      <c r="A163" s="88">
        <f t="shared" si="3"/>
        <v>45005</v>
      </c>
      <c r="B163" s="79">
        <f>VLOOKUP($A163,'Published Daily Data'!$B:$AX,MATCH(B$1,'Published Daily Data'!$B$1:$AX$1,0),TRUE)</f>
        <v>161598</v>
      </c>
      <c r="C163" s="79">
        <f>VLOOKUP($A163,'Published Daily Data'!$B:$AX,MATCH(C$1,'Published Daily Data'!$B$1:$AX$1,0),TRUE)</f>
        <v>158768</v>
      </c>
      <c r="D163" s="79">
        <f>VLOOKUP($A163,'Published Daily Data'!$B:$AX,MATCH(D$1,'Published Daily Data'!$B$1:$AX$1,0),TRUE)</f>
        <v>216989</v>
      </c>
      <c r="E163" s="79">
        <f>VLOOKUP($A163,'Published Daily Data'!$B:$AX,MATCH(E$1,'Published Daily Data'!$B$1:$AX$1,0),TRUE)</f>
        <v>170403</v>
      </c>
      <c r="F163" s="79">
        <f>VLOOKUP($A163,'Published Daily Data'!$B:$AX,MATCH(F$1,'Published Daily Data'!$B$1:$AX$1,0),TRUE)</f>
        <v>0</v>
      </c>
      <c r="G163" s="79">
        <f>VLOOKUP($A163,'Published Daily Data'!$B:$AX,MATCH(G$1,'Published Daily Data'!$B$1:$AX$1,0),TRUE)</f>
        <v>23751</v>
      </c>
      <c r="H163" s="79">
        <f>VLOOKUP($A163,'Published Daily Data'!$B:$AX,MATCH(H$1,'Published Daily Data'!$B$1:$AX$1,0),TRUE)</f>
        <v>27542</v>
      </c>
      <c r="I163" s="79">
        <f>VLOOKUP($A163,'Published Daily Data'!$B:$AX,MATCH(I$1,'Published Daily Data'!$B$1:$AX$1,0),TRUE)</f>
        <v>0</v>
      </c>
      <c r="J163" s="79">
        <f>VLOOKUP($A163,'Published Daily Data'!$B:$AX,MATCH(J$1,'Published Daily Data'!$B$1:$AX$1,0),TRUE)</f>
        <v>134297</v>
      </c>
      <c r="K163" s="79">
        <f>VLOOKUP($A163,'Published Daily Data'!$B:$AX,MATCH(K$1,'Published Daily Data'!$B$1:$AX$1,0),TRUE)</f>
        <v>464</v>
      </c>
      <c r="L163" s="79">
        <f>VLOOKUP($A163,'Published Daily Data'!$B:$AX,MATCH(L$1,'Published Daily Data'!$B$1:$AX$1,0),TRUE)</f>
        <v>26013</v>
      </c>
      <c r="M163" s="79">
        <f>VLOOKUP($A163,'Published Daily Data'!$B:$AX,MATCH(M$1,'Published Daily Data'!$B$1:$AX$1,0),TRUE)</f>
        <v>4803</v>
      </c>
      <c r="N163" s="79">
        <f>VLOOKUP($A163,'Published Daily Data'!$B:$AX,MATCH(N$1,'Published Daily Data'!$B$1:$AX$1,0),TRUE)</f>
        <v>0</v>
      </c>
      <c r="O163" s="79">
        <f>VLOOKUP($A163,'Published Daily Data'!$B:$AX,MATCH(O$1,'Published Daily Data'!$B$1:$AX$1,0),TRUE)</f>
        <v>17629</v>
      </c>
      <c r="P163" s="79">
        <f>VLOOKUP($A163,'Published Daily Data'!$B:$AX,MATCH(P$1,'Published Daily Data'!$B$1:$AX$1,0),TRUE)</f>
        <v>-5797</v>
      </c>
      <c r="Q163" s="79">
        <f>VLOOKUP($A163,'Published Daily Data'!$B:$AX,MATCH(Q$1,'Published Daily Data'!$B$1:$AX$1,0),TRUE)</f>
        <v>-1800</v>
      </c>
      <c r="R163" s="79">
        <f>VLOOKUP($A163,'Published Daily Data'!$B:$AX,MATCH(R$1,'Published Daily Data'!$B$1:$AX$1,0),TRUE)</f>
        <v>38718</v>
      </c>
      <c r="S163" s="79">
        <f>VLOOKUP($A163,'Published Daily Data'!$B:$AX,MATCH(S$1,'Published Daily Data'!$B$1:$AX$1,0),TRUE)</f>
        <v>-4301</v>
      </c>
      <c r="T163" s="79">
        <f>VLOOKUP($A163,'Published Daily Data'!$B:$AX,MATCH(T$1,'Published Daily Data'!$B$1:$AX$1,0),TRUE)</f>
        <v>-5230</v>
      </c>
      <c r="U163" s="79">
        <f>VLOOKUP($A163,'Published Daily Data'!$B:$AX,MATCH(U$1,'Published Daily Data'!$B$1:$AX$1,0),TRUE)</f>
        <v>-3056</v>
      </c>
      <c r="V163" s="79">
        <f>VLOOKUP($A163,'Published Daily Data'!$B:$AX,MATCH(V$1,'Published Daily Data'!$B$1:$AX$1,0),TRUE)</f>
        <v>-4787</v>
      </c>
      <c r="W163" s="79">
        <f>VLOOKUP($A163,'Published Daily Data'!$B:$AX,MATCH(W$1,'Published Daily Data'!$B$1:$AX$1,0),TRUE)</f>
        <v>-4772</v>
      </c>
      <c r="X163" s="79">
        <f>VLOOKUP($A163,'Published Daily Data'!$B:$AX,MATCH(X$1,'Published Daily Data'!$B$1:$AX$1,0),TRUE)</f>
        <v>-471</v>
      </c>
      <c r="Y163" s="79">
        <f>VLOOKUP($A163,'Published Daily Data'!$B:$AX,MATCH(Y$1,'Published Daily Data'!$B$1:$AX$1,0),TRUE)</f>
        <v>22601</v>
      </c>
      <c r="Z163" s="79">
        <f>VLOOKUP($A163,'Published Daily Data'!$B:$AX,MATCH(Z$1,'Published Daily Data'!$B$1:$AX$1,0),TRUE)</f>
        <v>-497</v>
      </c>
      <c r="AA163" s="79">
        <f>VLOOKUP($A163,'Published Daily Data'!$B:$AX,MATCH(AA$1,'Published Daily Data'!$B$1:$AX$1,0),TRUE)</f>
        <v>-14134</v>
      </c>
      <c r="AB163" s="79">
        <f>VLOOKUP($A163,'Published Daily Data'!$B:$AX,MATCH(AB$1,'Published Daily Data'!$B$1:$AX$1,0),TRUE)</f>
        <v>26813</v>
      </c>
      <c r="AC163" s="79">
        <f>VLOOKUP($A163,'Published Daily Data'!$B:$AX,MATCH(AC$1,'Published Daily Data'!$B$1:$AX$1,0),TRUE)</f>
        <v>40117</v>
      </c>
      <c r="AD163" s="79">
        <f>VLOOKUP($A163,'Published Daily Data'!$B:$AX,MATCH(AD$1,'Published Daily Data'!$B$1:$AX$1,0),TRUE)</f>
        <v>39485</v>
      </c>
      <c r="AE163" s="79">
        <f>VLOOKUP($A163,'Published Daily Data'!$B:$AX,MATCH(AE$1,'Published Daily Data'!$B$1:$AX$1,0),TRUE)</f>
        <v>18341</v>
      </c>
      <c r="AF163" s="79">
        <f>VLOOKUP($A163,'Published Daily Data'!$B:$AX,MATCH(AF$1,'Published Daily Data'!$B$1:$AX$1,0),TRUE)</f>
        <v>11544</v>
      </c>
      <c r="AG163" s="89">
        <f>VLOOKUP($A163,'Published Daily Data'!$B:$AX,MATCH(AG$1,'Published Daily Data'!$B$1:$AX$1,0),TRUE)</f>
        <v>0</v>
      </c>
      <c r="AH163" s="89">
        <f>VLOOKUP($A163,'Published Daily Data'!$B:$AX,MATCH(AH$1,'Published Daily Data'!$B$1:$AX$1,0),TRUE)</f>
        <v>9706.2502736695278</v>
      </c>
      <c r="AI163" s="89">
        <f>VLOOKUP($A163,'Published Daily Data'!$B:$AX,MATCH(AI$1,'Published Daily Data'!$B$1:$AX$1,0),TRUE)</f>
        <v>0</v>
      </c>
      <c r="AJ163" s="89">
        <f>VLOOKUP($A163,'Published Daily Data'!$B:$AX,MATCH(AJ$1,'Published Daily Data'!$B$1:$AX$1,0),TRUE)</f>
        <v>1286.4305589452779</v>
      </c>
      <c r="AK163" s="89">
        <f>VLOOKUP($A163,'Published Daily Data'!$B:$BY,MATCH(AK$1,'Published Daily Data'!$B$1:$BY$1,0),TRUE)</f>
        <v>10992.680832614806</v>
      </c>
      <c r="AL163" s="89">
        <f>VLOOKUP($A163,'Published Daily Data'!$B:$AX,MATCH(AL$1,'Published Daily Data'!$B$1:$AX$1,0),TRUE)</f>
        <v>16055.775015283794</v>
      </c>
      <c r="AM163" s="89">
        <f>-VLOOKUP($A163,'Published Daily Data'!$B:$AX,MATCH(AM$1,'Published Daily Data'!$B$1:$AX$1,0),TRUE)</f>
        <v>-22325.34546748739</v>
      </c>
      <c r="AN163" s="89">
        <f>VLOOKUP($A163,'Published Daily Data'!$B:$AX,MATCH(AN$1,'Published Daily Data'!$B$1:$AX$1,0),TRUE)</f>
        <v>4723.1103804112099</v>
      </c>
      <c r="AO163" s="89">
        <f>VLOOKUP($A163,'Published Daily Data'!$B:$AX,MATCH(AO$1,'Published Daily Data'!$B$1:$AX$1,0),TRUE)</f>
        <v>216877</v>
      </c>
      <c r="AP163" s="89" t="e">
        <f>VLOOKUP($A163,'Published Daily Data'!$B:$AX,MATCH(AP$1,'Published Daily Data'!$B$1:$AX$1,0),TRUE)</f>
        <v>#N/A</v>
      </c>
      <c r="AQ163" s="80">
        <f>VLOOKUP($A163,'Published Daily Data'!$B:$AX,MATCH(AQ$1,'Published Daily Data'!$B$1:$AX$1,0),TRUE)</f>
        <v>0.11174391022191958</v>
      </c>
      <c r="AR163" s="80">
        <f>VLOOKUP($A163,'Published Daily Data'!$B:$AX,MATCH(AR$1,'Published Daily Data'!$B$1:$AX$1,0),TRUE)</f>
        <v>0.22405352685075874</v>
      </c>
      <c r="AS163" s="80"/>
    </row>
    <row r="164" spans="1:55" x14ac:dyDescent="0.25">
      <c r="A164" s="88">
        <f t="shared" si="3"/>
        <v>45006</v>
      </c>
      <c r="B164" s="79">
        <f>VLOOKUP($A164,'Published Daily Data'!$B:$AX,MATCH(B$1,'Published Daily Data'!$B$1:$AX$1,0),TRUE)</f>
        <v>158305</v>
      </c>
      <c r="C164" s="79">
        <f>VLOOKUP($A164,'Published Daily Data'!$B:$AX,MATCH(C$1,'Published Daily Data'!$B$1:$AX$1,0),TRUE)</f>
        <v>155470</v>
      </c>
      <c r="D164" s="79">
        <f>VLOOKUP($A164,'Published Daily Data'!$B:$AX,MATCH(D$1,'Published Daily Data'!$B$1:$AX$1,0),TRUE)</f>
        <v>202095</v>
      </c>
      <c r="E164" s="79">
        <f>VLOOKUP($A164,'Published Daily Data'!$B:$AX,MATCH(E$1,'Published Daily Data'!$B$1:$AX$1,0),TRUE)</f>
        <v>145414</v>
      </c>
      <c r="F164" s="79">
        <f>VLOOKUP($A164,'Published Daily Data'!$B:$AX,MATCH(F$1,'Published Daily Data'!$B$1:$AX$1,0),TRUE)</f>
        <v>0</v>
      </c>
      <c r="G164" s="79">
        <f>VLOOKUP($A164,'Published Daily Data'!$B:$AX,MATCH(G$1,'Published Daily Data'!$B$1:$AX$1,0),TRUE)</f>
        <v>24243</v>
      </c>
      <c r="H164" s="79">
        <f>VLOOKUP($A164,'Published Daily Data'!$B:$AX,MATCH(H$1,'Published Daily Data'!$B$1:$AX$1,0),TRUE)</f>
        <v>27567</v>
      </c>
      <c r="I164" s="79">
        <f>VLOOKUP($A164,'Published Daily Data'!$B:$AX,MATCH(I$1,'Published Daily Data'!$B$1:$AX$1,0),TRUE)</f>
        <v>0</v>
      </c>
      <c r="J164" s="79">
        <f>VLOOKUP($A164,'Published Daily Data'!$B:$AX,MATCH(J$1,'Published Daily Data'!$B$1:$AX$1,0),TRUE)</f>
        <v>137362</v>
      </c>
      <c r="K164" s="79">
        <f>VLOOKUP($A164,'Published Daily Data'!$B:$AX,MATCH(K$1,'Published Daily Data'!$B$1:$AX$1,0),TRUE)</f>
        <v>1023</v>
      </c>
      <c r="L164" s="79">
        <f>VLOOKUP($A164,'Published Daily Data'!$B:$AX,MATCH(L$1,'Published Daily Data'!$B$1:$AX$1,0),TRUE)</f>
        <v>7367</v>
      </c>
      <c r="M164" s="79">
        <f>VLOOKUP($A164,'Published Daily Data'!$B:$AX,MATCH(M$1,'Published Daily Data'!$B$1:$AX$1,0),TRUE)</f>
        <v>4398</v>
      </c>
      <c r="N164" s="79">
        <f>VLOOKUP($A164,'Published Daily Data'!$B:$AX,MATCH(N$1,'Published Daily Data'!$B$1:$AX$1,0),TRUE)</f>
        <v>0</v>
      </c>
      <c r="O164" s="79">
        <f>VLOOKUP($A164,'Published Daily Data'!$B:$AX,MATCH(O$1,'Published Daily Data'!$B$1:$AX$1,0),TRUE)</f>
        <v>17878</v>
      </c>
      <c r="P164" s="79">
        <f>VLOOKUP($A164,'Published Daily Data'!$B:$AX,MATCH(P$1,'Published Daily Data'!$B$1:$AX$1,0),TRUE)</f>
        <v>-2126</v>
      </c>
      <c r="Q164" s="79">
        <f>VLOOKUP($A164,'Published Daily Data'!$B:$AX,MATCH(Q$1,'Published Daily Data'!$B$1:$AX$1,0),TRUE)</f>
        <v>4120</v>
      </c>
      <c r="R164" s="79">
        <f>VLOOKUP($A164,'Published Daily Data'!$B:$AX,MATCH(R$1,'Published Daily Data'!$B$1:$AX$1,0),TRUE)</f>
        <v>13050</v>
      </c>
      <c r="S164" s="79">
        <f>VLOOKUP($A164,'Published Daily Data'!$B:$AX,MATCH(S$1,'Published Daily Data'!$B$1:$AX$1,0),TRUE)</f>
        <v>-7433</v>
      </c>
      <c r="T164" s="79">
        <f>VLOOKUP($A164,'Published Daily Data'!$B:$AX,MATCH(T$1,'Published Daily Data'!$B$1:$AX$1,0),TRUE)</f>
        <v>523</v>
      </c>
      <c r="U164" s="79">
        <f>VLOOKUP($A164,'Published Daily Data'!$B:$AX,MATCH(U$1,'Published Daily Data'!$B$1:$AX$1,0),TRUE)</f>
        <v>-4630</v>
      </c>
      <c r="V164" s="79">
        <f>VLOOKUP($A164,'Published Daily Data'!$B:$AX,MATCH(V$1,'Published Daily Data'!$B$1:$AX$1,0),TRUE)</f>
        <v>-1785</v>
      </c>
      <c r="W164" s="79">
        <f>VLOOKUP($A164,'Published Daily Data'!$B:$AX,MATCH(W$1,'Published Daily Data'!$B$1:$AX$1,0),TRUE)</f>
        <v>-5287</v>
      </c>
      <c r="X164" s="79">
        <f>VLOOKUP($A164,'Published Daily Data'!$B:$AX,MATCH(X$1,'Published Daily Data'!$B$1:$AX$1,0),TRUE)</f>
        <v>-523</v>
      </c>
      <c r="Y164" s="79">
        <f>VLOOKUP($A164,'Published Daily Data'!$B:$AX,MATCH(Y$1,'Published Daily Data'!$B$1:$AX$1,0),TRUE)</f>
        <v>20706</v>
      </c>
      <c r="Z164" s="79">
        <f>VLOOKUP($A164,'Published Daily Data'!$B:$AX,MATCH(Z$1,'Published Daily Data'!$B$1:$AX$1,0),TRUE)</f>
        <v>769</v>
      </c>
      <c r="AA164" s="79">
        <f>VLOOKUP($A164,'Published Daily Data'!$B:$AX,MATCH(AA$1,'Published Daily Data'!$B$1:$AX$1,0),TRUE)</f>
        <v>-16964</v>
      </c>
      <c r="AB164" s="79">
        <f>VLOOKUP($A164,'Published Daily Data'!$B:$AX,MATCH(AB$1,'Published Daily Data'!$B$1:$AX$1,0),TRUE)</f>
        <v>23142</v>
      </c>
      <c r="AC164" s="79">
        <f>VLOOKUP($A164,'Published Daily Data'!$B:$AX,MATCH(AC$1,'Published Daily Data'!$B$1:$AX$1,0),TRUE)</f>
        <v>36616</v>
      </c>
      <c r="AD164" s="79">
        <f>VLOOKUP($A164,'Published Daily Data'!$B:$AX,MATCH(AD$1,'Published Daily Data'!$B$1:$AX$1,0),TRUE)</f>
        <v>38946</v>
      </c>
      <c r="AE164" s="79">
        <f>VLOOKUP($A164,'Published Daily Data'!$B:$AX,MATCH(AE$1,'Published Daily Data'!$B$1:$AX$1,0),TRUE)</f>
        <v>17091</v>
      </c>
      <c r="AF164" s="79">
        <f>VLOOKUP($A164,'Published Daily Data'!$B:$AX,MATCH(AF$1,'Published Daily Data'!$B$1:$AX$1,0),TRUE)</f>
        <v>11321</v>
      </c>
      <c r="AG164" s="89">
        <f>VLOOKUP($A164,'Published Daily Data'!$B:$AX,MATCH(AG$1,'Published Daily Data'!$B$1:$AX$1,0),TRUE)</f>
        <v>0</v>
      </c>
      <c r="AH164" s="89">
        <f>VLOOKUP($A164,'Published Daily Data'!$B:$AX,MATCH(AH$1,'Published Daily Data'!$B$1:$AX$1,0),TRUE)</f>
        <v>9926.8131982488121</v>
      </c>
      <c r="AI164" s="89">
        <f>VLOOKUP($A164,'Published Daily Data'!$B:$AX,MATCH(AI$1,'Published Daily Data'!$B$1:$AX$1,0),TRUE)</f>
        <v>0</v>
      </c>
      <c r="AJ164" s="89">
        <f>VLOOKUP($A164,'Published Daily Data'!$B:$AX,MATCH(AJ$1,'Published Daily Data'!$B$1:$AX$1,0),TRUE)</f>
        <v>1183.8230574695933</v>
      </c>
      <c r="AK164" s="89">
        <f>VLOOKUP($A164,'Published Daily Data'!$B:$BY,MATCH(AK$1,'Published Daily Data'!$B$1:$BY$1,0),TRUE)</f>
        <v>11110.636255718406</v>
      </c>
      <c r="AL164" s="89">
        <f>VLOOKUP($A164,'Published Daily Data'!$B:$AX,MATCH(AL$1,'Published Daily Data'!$B$1:$AX$1,0),TRUE)</f>
        <v>18030.46595485428</v>
      </c>
      <c r="AM164" s="89">
        <f>-VLOOKUP($A164,'Published Daily Data'!$B:$AX,MATCH(AM$1,'Published Daily Data'!$B$1:$AX$1,0),TRUE)</f>
        <v>-22553.316620637088</v>
      </c>
      <c r="AN164" s="89">
        <f>VLOOKUP($A164,'Published Daily Data'!$B:$AX,MATCH(AN$1,'Published Daily Data'!$B$1:$AX$1,0),TRUE)</f>
        <v>6587.7855899355973</v>
      </c>
      <c r="AO164" s="89">
        <f>VLOOKUP($A164,'Published Daily Data'!$B:$AX,MATCH(AO$1,'Published Daily Data'!$B$1:$AX$1,0),TRUE)</f>
        <v>201965</v>
      </c>
      <c r="AP164" s="89" t="e">
        <f>VLOOKUP($A164,'Published Daily Data'!$B:$AX,MATCH(AP$1,'Published Daily Data'!$B$1:$AX$1,0),TRUE)</f>
        <v>#N/A</v>
      </c>
      <c r="AQ164" s="80">
        <f>VLOOKUP($A164,'Published Daily Data'!$B:$AX,MATCH(AQ$1,'Published Daily Data'!$B$1:$AX$1,0),TRUE)</f>
        <v>0.12128205828773259</v>
      </c>
      <c r="AR164" s="80">
        <f>VLOOKUP($A164,'Published Daily Data'!$B:$AX,MATCH(AR$1,'Published Daily Data'!$B$1:$AX$1,0),TRUE)</f>
        <v>0.25682240574497028</v>
      </c>
      <c r="AS164" s="80"/>
    </row>
    <row r="165" spans="1:55" x14ac:dyDescent="0.25">
      <c r="A165" s="88">
        <f t="shared" si="3"/>
        <v>45007</v>
      </c>
      <c r="B165" s="79">
        <f>VLOOKUP($A165,'Published Daily Data'!$B:$AX,MATCH(B$1,'Published Daily Data'!$B$1:$AX$1,0),TRUE)</f>
        <v>154806</v>
      </c>
      <c r="C165" s="79">
        <f>VLOOKUP($A165,'Published Daily Data'!$B:$AX,MATCH(C$1,'Published Daily Data'!$B$1:$AX$1,0),TRUE)</f>
        <v>155477</v>
      </c>
      <c r="D165" s="79">
        <f>VLOOKUP($A165,'Published Daily Data'!$B:$AX,MATCH(D$1,'Published Daily Data'!$B$1:$AX$1,0),TRUE)</f>
        <v>200000</v>
      </c>
      <c r="E165" s="79">
        <f>VLOOKUP($A165,'Published Daily Data'!$B:$AX,MATCH(E$1,'Published Daily Data'!$B$1:$AX$1,0),TRUE)</f>
        <v>141143</v>
      </c>
      <c r="F165" s="79">
        <f>VLOOKUP($A165,'Published Daily Data'!$B:$AX,MATCH(F$1,'Published Daily Data'!$B$1:$AX$1,0),TRUE)</f>
        <v>0</v>
      </c>
      <c r="G165" s="79">
        <f>VLOOKUP($A165,'Published Daily Data'!$B:$AX,MATCH(G$1,'Published Daily Data'!$B$1:$AX$1,0),TRUE)</f>
        <v>24484</v>
      </c>
      <c r="H165" s="79">
        <f>VLOOKUP($A165,'Published Daily Data'!$B:$AX,MATCH(H$1,'Published Daily Data'!$B$1:$AX$1,0),TRUE)</f>
        <v>27628</v>
      </c>
      <c r="I165" s="79">
        <f>VLOOKUP($A165,'Published Daily Data'!$B:$AX,MATCH(I$1,'Published Daily Data'!$B$1:$AX$1,0),TRUE)</f>
        <v>0</v>
      </c>
      <c r="J165" s="79">
        <f>VLOOKUP($A165,'Published Daily Data'!$B:$AX,MATCH(J$1,'Published Daily Data'!$B$1:$AX$1,0),TRUE)</f>
        <v>137451</v>
      </c>
      <c r="K165" s="79">
        <f>VLOOKUP($A165,'Published Daily Data'!$B:$AX,MATCH(K$1,'Published Daily Data'!$B$1:$AX$1,0),TRUE)</f>
        <v>1158</v>
      </c>
      <c r="L165" s="79">
        <f>VLOOKUP($A165,'Published Daily Data'!$B:$AX,MATCH(L$1,'Published Daily Data'!$B$1:$AX$1,0),TRUE)</f>
        <v>4701</v>
      </c>
      <c r="M165" s="79">
        <f>VLOOKUP($A165,'Published Daily Data'!$B:$AX,MATCH(M$1,'Published Daily Data'!$B$1:$AX$1,0),TRUE)</f>
        <v>4459</v>
      </c>
      <c r="N165" s="79">
        <f>VLOOKUP($A165,'Published Daily Data'!$B:$AX,MATCH(N$1,'Published Daily Data'!$B$1:$AX$1,0),TRUE)</f>
        <v>0</v>
      </c>
      <c r="O165" s="79">
        <f>VLOOKUP($A165,'Published Daily Data'!$B:$AX,MATCH(O$1,'Published Daily Data'!$B$1:$AX$1,0),TRUE)</f>
        <v>17407</v>
      </c>
      <c r="P165" s="79">
        <f>VLOOKUP($A165,'Published Daily Data'!$B:$AX,MATCH(P$1,'Published Daily Data'!$B$1:$AX$1,0),TRUE)</f>
        <v>-2399</v>
      </c>
      <c r="Q165" s="79">
        <f>VLOOKUP($A165,'Published Daily Data'!$B:$AX,MATCH(Q$1,'Published Daily Data'!$B$1:$AX$1,0),TRUE)</f>
        <v>-1442</v>
      </c>
      <c r="R165" s="79">
        <f>VLOOKUP($A165,'Published Daily Data'!$B:$AX,MATCH(R$1,'Published Daily Data'!$B$1:$AX$1,0),TRUE)</f>
        <v>17766</v>
      </c>
      <c r="S165" s="79">
        <f>VLOOKUP($A165,'Published Daily Data'!$B:$AX,MATCH(S$1,'Published Daily Data'!$B$1:$AX$1,0),TRUE)</f>
        <v>-5764</v>
      </c>
      <c r="T165" s="79">
        <f>VLOOKUP($A165,'Published Daily Data'!$B:$AX,MATCH(T$1,'Published Daily Data'!$B$1:$AX$1,0),TRUE)</f>
        <v>-3623</v>
      </c>
      <c r="U165" s="79">
        <f>VLOOKUP($A165,'Published Daily Data'!$B:$AX,MATCH(U$1,'Published Daily Data'!$B$1:$AX$1,0),TRUE)</f>
        <v>-2441</v>
      </c>
      <c r="V165" s="79">
        <f>VLOOKUP($A165,'Published Daily Data'!$B:$AX,MATCH(V$1,'Published Daily Data'!$B$1:$AX$1,0),TRUE)</f>
        <v>-2073</v>
      </c>
      <c r="W165" s="79">
        <f>VLOOKUP($A165,'Published Daily Data'!$B:$AX,MATCH(W$1,'Published Daily Data'!$B$1:$AX$1,0),TRUE)</f>
        <v>-5287</v>
      </c>
      <c r="X165" s="79">
        <f>VLOOKUP($A165,'Published Daily Data'!$B:$AX,MATCH(X$1,'Published Daily Data'!$B$1:$AX$1,0),TRUE)</f>
        <v>-276</v>
      </c>
      <c r="Y165" s="79">
        <f>VLOOKUP($A165,'Published Daily Data'!$B:$AX,MATCH(Y$1,'Published Daily Data'!$B$1:$AX$1,0),TRUE)</f>
        <v>15506</v>
      </c>
      <c r="Z165" s="79">
        <f>VLOOKUP($A165,'Published Daily Data'!$B:$AX,MATCH(Z$1,'Published Daily Data'!$B$1:$AX$1,0),TRUE)</f>
        <v>-303</v>
      </c>
      <c r="AA165" s="79">
        <f>VLOOKUP($A165,'Published Daily Data'!$B:$AX,MATCH(AA$1,'Published Daily Data'!$B$1:$AX$1,0),TRUE)</f>
        <v>-15598</v>
      </c>
      <c r="AB165" s="79">
        <f>VLOOKUP($A165,'Published Daily Data'!$B:$AX,MATCH(AB$1,'Published Daily Data'!$B$1:$AX$1,0),TRUE)</f>
        <v>26564</v>
      </c>
      <c r="AC165" s="79">
        <f>VLOOKUP($A165,'Published Daily Data'!$B:$AX,MATCH(AC$1,'Published Daily Data'!$B$1:$AX$1,0),TRUE)</f>
        <v>34969</v>
      </c>
      <c r="AD165" s="79">
        <f>VLOOKUP($A165,'Published Daily Data'!$B:$AX,MATCH(AD$1,'Published Daily Data'!$B$1:$AX$1,0),TRUE)</f>
        <v>39479</v>
      </c>
      <c r="AE165" s="79">
        <f>VLOOKUP($A165,'Published Daily Data'!$B:$AX,MATCH(AE$1,'Published Daily Data'!$B$1:$AX$1,0),TRUE)</f>
        <v>17367</v>
      </c>
      <c r="AF165" s="79">
        <f>VLOOKUP($A165,'Published Daily Data'!$B:$AX,MATCH(AF$1,'Published Daily Data'!$B$1:$AX$1,0),TRUE)</f>
        <v>11291</v>
      </c>
      <c r="AG165" s="89">
        <f>VLOOKUP($A165,'Published Daily Data'!$B:$AX,MATCH(AG$1,'Published Daily Data'!$B$1:$AX$1,0),TRUE)</f>
        <v>0</v>
      </c>
      <c r="AH165" s="89">
        <f>VLOOKUP($A165,'Published Daily Data'!$B:$AX,MATCH(AH$1,'Published Daily Data'!$B$1:$AX$1,0),TRUE)</f>
        <v>10012.691366609224</v>
      </c>
      <c r="AI165" s="89">
        <f>VLOOKUP($A165,'Published Daily Data'!$B:$AX,MATCH(AI$1,'Published Daily Data'!$B$1:$AX$1,0),TRUE)</f>
        <v>0</v>
      </c>
      <c r="AJ165" s="89">
        <f>VLOOKUP($A165,'Published Daily Data'!$B:$AX,MATCH(AJ$1,'Published Daily Data'!$B$1:$AX$1,0),TRUE)</f>
        <v>1168.3826401480769</v>
      </c>
      <c r="AK165" s="89">
        <f>VLOOKUP($A165,'Published Daily Data'!$B:$BY,MATCH(AK$1,'Published Daily Data'!$B$1:$BY$1,0),TRUE)</f>
        <v>11181.074006757301</v>
      </c>
      <c r="AL165" s="89">
        <f>VLOOKUP($A165,'Published Daily Data'!$B:$AX,MATCH(AL$1,'Published Daily Data'!$B$1:$AX$1,0),TRUE)</f>
        <v>18093.053214798991</v>
      </c>
      <c r="AM165" s="89">
        <f>-VLOOKUP($A165,'Published Daily Data'!$B:$AX,MATCH(AM$1,'Published Daily Data'!$B$1:$AX$1,0),TRUE)</f>
        <v>-22366.823410146375</v>
      </c>
      <c r="AN165" s="89">
        <f>VLOOKUP($A165,'Published Daily Data'!$B:$AX,MATCH(AN$1,'Published Daily Data'!$B$1:$AX$1,0),TRUE)</f>
        <v>6907.3038114099145</v>
      </c>
      <c r="AO165" s="89">
        <f>VLOOKUP($A165,'Published Daily Data'!$B:$AX,MATCH(AO$1,'Published Daily Data'!$B$1:$AX$1,0),TRUE)</f>
        <v>199888</v>
      </c>
      <c r="AP165" s="89" t="e">
        <f>VLOOKUP($A165,'Published Daily Data'!$B:$AX,MATCH(AP$1,'Published Daily Data'!$B$1:$AX$1,0),TRUE)</f>
        <v>#N/A</v>
      </c>
      <c r="AQ165" s="80">
        <f>VLOOKUP($A165,'Published Daily Data'!$B:$AX,MATCH(AQ$1,'Published Daily Data'!$B$1:$AX$1,0),TRUE)</f>
        <v>0.12331915561102857</v>
      </c>
      <c r="AR165" s="80">
        <f>VLOOKUP($A165,'Published Daily Data'!$B:$AX,MATCH(AR$1,'Published Daily Data'!$B$1:$AX$1,0),TRUE)</f>
        <v>0.25922172318853565</v>
      </c>
      <c r="AS165" s="80"/>
    </row>
    <row r="166" spans="1:55" x14ac:dyDescent="0.25">
      <c r="A166" s="88">
        <f t="shared" si="3"/>
        <v>45008</v>
      </c>
      <c r="B166" s="79">
        <f>VLOOKUP($A166,'Published Daily Data'!$B:$AX,MATCH(B$1,'Published Daily Data'!$B$1:$AX$1,0),TRUE)</f>
        <v>166011</v>
      </c>
      <c r="C166" s="79">
        <f>VLOOKUP($A166,'Published Daily Data'!$B:$AX,MATCH(C$1,'Published Daily Data'!$B$1:$AX$1,0),TRUE)</f>
        <v>167161</v>
      </c>
      <c r="D166" s="79">
        <f>VLOOKUP($A166,'Published Daily Data'!$B:$AX,MATCH(D$1,'Published Daily Data'!$B$1:$AX$1,0),TRUE)</f>
        <v>227888</v>
      </c>
      <c r="E166" s="79">
        <f>VLOOKUP($A166,'Published Daily Data'!$B:$AX,MATCH(E$1,'Published Daily Data'!$B$1:$AX$1,0),TRUE)</f>
        <v>184920</v>
      </c>
      <c r="F166" s="79">
        <f>VLOOKUP($A166,'Published Daily Data'!$B:$AX,MATCH(F$1,'Published Daily Data'!$B$1:$AX$1,0),TRUE)</f>
        <v>0</v>
      </c>
      <c r="G166" s="79">
        <f>VLOOKUP($A166,'Published Daily Data'!$B:$AX,MATCH(G$1,'Published Daily Data'!$B$1:$AX$1,0),TRUE)</f>
        <v>21063</v>
      </c>
      <c r="H166" s="79">
        <f>VLOOKUP($A166,'Published Daily Data'!$B:$AX,MATCH(H$1,'Published Daily Data'!$B$1:$AX$1,0),TRUE)</f>
        <v>27435</v>
      </c>
      <c r="I166" s="79">
        <f>VLOOKUP($A166,'Published Daily Data'!$B:$AX,MATCH(I$1,'Published Daily Data'!$B$1:$AX$1,0),TRUE)</f>
        <v>0</v>
      </c>
      <c r="J166" s="79">
        <f>VLOOKUP($A166,'Published Daily Data'!$B:$AX,MATCH(J$1,'Published Daily Data'!$B$1:$AX$1,0),TRUE)</f>
        <v>125178</v>
      </c>
      <c r="K166" s="79">
        <f>VLOOKUP($A166,'Published Daily Data'!$B:$AX,MATCH(K$1,'Published Daily Data'!$B$1:$AX$1,0),TRUE)</f>
        <v>753</v>
      </c>
      <c r="L166" s="79">
        <f>VLOOKUP($A166,'Published Daily Data'!$B:$AX,MATCH(L$1,'Published Daily Data'!$B$1:$AX$1,0),TRUE)</f>
        <v>47899</v>
      </c>
      <c r="M166" s="79">
        <f>VLOOKUP($A166,'Published Daily Data'!$B:$AX,MATCH(M$1,'Published Daily Data'!$B$1:$AX$1,0),TRUE)</f>
        <v>5441</v>
      </c>
      <c r="N166" s="79">
        <f>VLOOKUP($A166,'Published Daily Data'!$B:$AX,MATCH(N$1,'Published Daily Data'!$B$1:$AX$1,0),TRUE)</f>
        <v>0</v>
      </c>
      <c r="O166" s="79">
        <f>VLOOKUP($A166,'Published Daily Data'!$B:$AX,MATCH(O$1,'Published Daily Data'!$B$1:$AX$1,0),TRUE)</f>
        <v>17298</v>
      </c>
      <c r="P166" s="79">
        <f>VLOOKUP($A166,'Published Daily Data'!$B:$AX,MATCH(P$1,'Published Daily Data'!$B$1:$AX$1,0),TRUE)</f>
        <v>-6582</v>
      </c>
      <c r="Q166" s="79">
        <f>VLOOKUP($A166,'Published Daily Data'!$B:$AX,MATCH(Q$1,'Published Daily Data'!$B$1:$AX$1,0),TRUE)</f>
        <v>3408</v>
      </c>
      <c r="R166" s="79">
        <f>VLOOKUP($A166,'Published Daily Data'!$B:$AX,MATCH(R$1,'Published Daily Data'!$B$1:$AX$1,0),TRUE)</f>
        <v>38186</v>
      </c>
      <c r="S166" s="79">
        <f>VLOOKUP($A166,'Published Daily Data'!$B:$AX,MATCH(S$1,'Published Daily Data'!$B$1:$AX$1,0),TRUE)</f>
        <v>-4061</v>
      </c>
      <c r="T166" s="79">
        <f>VLOOKUP($A166,'Published Daily Data'!$B:$AX,MATCH(T$1,'Published Daily Data'!$B$1:$AX$1,0),TRUE)</f>
        <v>-66</v>
      </c>
      <c r="U166" s="79">
        <f>VLOOKUP($A166,'Published Daily Data'!$B:$AX,MATCH(U$1,'Published Daily Data'!$B$1:$AX$1,0),TRUE)</f>
        <v>-3394</v>
      </c>
      <c r="V166" s="79">
        <f>VLOOKUP($A166,'Published Daily Data'!$B:$AX,MATCH(V$1,'Published Daily Data'!$B$1:$AX$1,0),TRUE)</f>
        <v>-5394</v>
      </c>
      <c r="W166" s="79">
        <f>VLOOKUP($A166,'Published Daily Data'!$B:$AX,MATCH(W$1,'Published Daily Data'!$B$1:$AX$1,0),TRUE)</f>
        <v>-5206</v>
      </c>
      <c r="X166" s="79">
        <f>VLOOKUP($A166,'Published Daily Data'!$B:$AX,MATCH(X$1,'Published Daily Data'!$B$1:$AX$1,0),TRUE)</f>
        <v>439</v>
      </c>
      <c r="Y166" s="79">
        <f>VLOOKUP($A166,'Published Daily Data'!$B:$AX,MATCH(Y$1,'Published Daily Data'!$B$1:$AX$1,0),TRUE)</f>
        <v>31725</v>
      </c>
      <c r="Z166" s="79">
        <f>VLOOKUP($A166,'Published Daily Data'!$B:$AX,MATCH(Z$1,'Published Daily Data'!$B$1:$AX$1,0),TRUE)</f>
        <v>-328</v>
      </c>
      <c r="AA166" s="79">
        <f>VLOOKUP($A166,'Published Daily Data'!$B:$AX,MATCH(AA$1,'Published Daily Data'!$B$1:$AX$1,0),TRUE)</f>
        <v>-21822</v>
      </c>
      <c r="AB166" s="79">
        <f>VLOOKUP($A166,'Published Daily Data'!$B:$AX,MATCH(AB$1,'Published Daily Data'!$B$1:$AX$1,0),TRUE)</f>
        <v>26739</v>
      </c>
      <c r="AC166" s="79">
        <f>VLOOKUP($A166,'Published Daily Data'!$B:$AX,MATCH(AC$1,'Published Daily Data'!$B$1:$AX$1,0),TRUE)</f>
        <v>40996</v>
      </c>
      <c r="AD166" s="79">
        <f>VLOOKUP($A166,'Published Daily Data'!$B:$AX,MATCH(AD$1,'Published Daily Data'!$B$1:$AX$1,0),TRUE)</f>
        <v>40973</v>
      </c>
      <c r="AE166" s="79">
        <f>VLOOKUP($A166,'Published Daily Data'!$B:$AX,MATCH(AE$1,'Published Daily Data'!$B$1:$AX$1,0),TRUE)</f>
        <v>20131</v>
      </c>
      <c r="AF166" s="79">
        <f>VLOOKUP($A166,'Published Daily Data'!$B:$AX,MATCH(AF$1,'Published Daily Data'!$B$1:$AX$1,0),TRUE)</f>
        <v>11956</v>
      </c>
      <c r="AG166" s="89">
        <f>VLOOKUP($A166,'Published Daily Data'!$B:$AX,MATCH(AG$1,'Published Daily Data'!$B$1:$AX$1,0),TRUE)</f>
        <v>0</v>
      </c>
      <c r="AH166" s="89">
        <f>VLOOKUP($A166,'Published Daily Data'!$B:$AX,MATCH(AH$1,'Published Daily Data'!$B$1:$AX$1,0),TRUE)</f>
        <v>8573.3342863974085</v>
      </c>
      <c r="AI166" s="89">
        <f>VLOOKUP($A166,'Published Daily Data'!$B:$AX,MATCH(AI$1,'Published Daily Data'!$B$1:$AX$1,0),TRUE)</f>
        <v>0</v>
      </c>
      <c r="AJ166" s="89">
        <f>VLOOKUP($A166,'Published Daily Data'!$B:$AX,MATCH(AJ$1,'Published Daily Data'!$B$1:$AX$1,0),TRUE)</f>
        <v>1376.9148682185642</v>
      </c>
      <c r="AK166" s="89">
        <f>VLOOKUP($A166,'Published Daily Data'!$B:$BY,MATCH(AK$1,'Published Daily Data'!$B$1:$BY$1,0),TRUE)</f>
        <v>9950.2491546159727</v>
      </c>
      <c r="AL166" s="89">
        <f>VLOOKUP($A166,'Published Daily Data'!$B:$AX,MATCH(AL$1,'Published Daily Data'!$B$1:$AX$1,0),TRUE)</f>
        <v>20419.996362752951</v>
      </c>
      <c r="AM166" s="89">
        <f>-VLOOKUP($A166,'Published Daily Data'!$B:$AX,MATCH(AM$1,'Published Daily Data'!$B$1:$AX$1,0),TRUE)</f>
        <v>-25818.331873324445</v>
      </c>
      <c r="AN166" s="89">
        <f>VLOOKUP($A166,'Published Daily Data'!$B:$AX,MATCH(AN$1,'Published Daily Data'!$B$1:$AX$1,0),TRUE)</f>
        <v>4551.9136440444781</v>
      </c>
      <c r="AO166" s="89">
        <f>VLOOKUP($A166,'Published Daily Data'!$B:$AX,MATCH(AO$1,'Published Daily Data'!$B$1:$AX$1,0),TRUE)</f>
        <v>227773</v>
      </c>
      <c r="AP166" s="89" t="e">
        <f>VLOOKUP($A166,'Published Daily Data'!$B:$AX,MATCH(AP$1,'Published Daily Data'!$B$1:$AX$1,0),TRUE)</f>
        <v>#N/A</v>
      </c>
      <c r="AQ166" s="80">
        <f>VLOOKUP($A166,'Published Daily Data'!$B:$AX,MATCH(AQ$1,'Published Daily Data'!$B$1:$AX$1,0),TRUE)</f>
        <v>9.6308685802309599E-2</v>
      </c>
      <c r="AR166" s="80">
        <f>VLOOKUP($A166,'Published Daily Data'!$B:$AX,MATCH(AR$1,'Published Daily Data'!$B$1:$AX$1,0),TRUE)</f>
        <v>0.23460525676056895</v>
      </c>
      <c r="AS166" s="80"/>
    </row>
    <row r="167" spans="1:55" x14ac:dyDescent="0.25">
      <c r="A167" s="88">
        <f t="shared" si="3"/>
        <v>45009</v>
      </c>
      <c r="B167" s="79">
        <f>VLOOKUP($A167,'Published Daily Data'!$B:$AX,MATCH(B$1,'Published Daily Data'!$B$1:$AX$1,0),TRUE)</f>
        <v>170850</v>
      </c>
      <c r="C167" s="79">
        <f>VLOOKUP($A167,'Published Daily Data'!$B:$AX,MATCH(C$1,'Published Daily Data'!$B$1:$AX$1,0),TRUE)</f>
        <v>178079</v>
      </c>
      <c r="D167" s="79">
        <f>VLOOKUP($A167,'Published Daily Data'!$B:$AX,MATCH(D$1,'Published Daily Data'!$B$1:$AX$1,0),TRUE)</f>
        <v>243369</v>
      </c>
      <c r="E167" s="79">
        <f>VLOOKUP($A167,'Published Daily Data'!$B:$AX,MATCH(E$1,'Published Daily Data'!$B$1:$AX$1,0),TRUE)</f>
        <v>176262</v>
      </c>
      <c r="F167" s="79">
        <f>VLOOKUP($A167,'Published Daily Data'!$B:$AX,MATCH(F$1,'Published Daily Data'!$B$1:$AX$1,0),TRUE)</f>
        <v>0</v>
      </c>
      <c r="G167" s="79">
        <f>VLOOKUP($A167,'Published Daily Data'!$B:$AX,MATCH(G$1,'Published Daily Data'!$B$1:$AX$1,0),TRUE)</f>
        <v>22631</v>
      </c>
      <c r="H167" s="79">
        <f>VLOOKUP($A167,'Published Daily Data'!$B:$AX,MATCH(H$1,'Published Daily Data'!$B$1:$AX$1,0),TRUE)</f>
        <v>27418</v>
      </c>
      <c r="I167" s="79">
        <f>VLOOKUP($A167,'Published Daily Data'!$B:$AX,MATCH(I$1,'Published Daily Data'!$B$1:$AX$1,0),TRUE)</f>
        <v>0</v>
      </c>
      <c r="J167" s="79">
        <f>VLOOKUP($A167,'Published Daily Data'!$B:$AX,MATCH(J$1,'Published Daily Data'!$B$1:$AX$1,0),TRUE)</f>
        <v>137943</v>
      </c>
      <c r="K167" s="79">
        <f>VLOOKUP($A167,'Published Daily Data'!$B:$AX,MATCH(K$1,'Published Daily Data'!$B$1:$AX$1,0),TRUE)</f>
        <v>698</v>
      </c>
      <c r="L167" s="79">
        <f>VLOOKUP($A167,'Published Daily Data'!$B:$AX,MATCH(L$1,'Published Daily Data'!$B$1:$AX$1,0),TRUE)</f>
        <v>49199</v>
      </c>
      <c r="M167" s="79">
        <f>VLOOKUP($A167,'Published Daily Data'!$B:$AX,MATCH(M$1,'Published Daily Data'!$B$1:$AX$1,0),TRUE)</f>
        <v>5409</v>
      </c>
      <c r="N167" s="79">
        <f>VLOOKUP($A167,'Published Daily Data'!$B:$AX,MATCH(N$1,'Published Daily Data'!$B$1:$AX$1,0),TRUE)</f>
        <v>0</v>
      </c>
      <c r="O167" s="79">
        <f>VLOOKUP($A167,'Published Daily Data'!$B:$AX,MATCH(O$1,'Published Daily Data'!$B$1:$AX$1,0),TRUE)</f>
        <v>15211</v>
      </c>
      <c r="P167" s="79">
        <f>VLOOKUP($A167,'Published Daily Data'!$B:$AX,MATCH(P$1,'Published Daily Data'!$B$1:$AX$1,0),TRUE)</f>
        <v>-6532</v>
      </c>
      <c r="Q167" s="79">
        <f>VLOOKUP($A167,'Published Daily Data'!$B:$AX,MATCH(Q$1,'Published Daily Data'!$B$1:$AX$1,0),TRUE)</f>
        <v>719</v>
      </c>
      <c r="R167" s="79">
        <f>VLOOKUP($A167,'Published Daily Data'!$B:$AX,MATCH(R$1,'Published Daily Data'!$B$1:$AX$1,0),TRUE)</f>
        <v>38928</v>
      </c>
      <c r="S167" s="79">
        <f>VLOOKUP($A167,'Published Daily Data'!$B:$AX,MATCH(S$1,'Published Daily Data'!$B$1:$AX$1,0),TRUE)</f>
        <v>-3017</v>
      </c>
      <c r="T167" s="79">
        <f>VLOOKUP($A167,'Published Daily Data'!$B:$AX,MATCH(T$1,'Published Daily Data'!$B$1:$AX$1,0),TRUE)</f>
        <v>-1967</v>
      </c>
      <c r="U167" s="79">
        <f>VLOOKUP($A167,'Published Daily Data'!$B:$AX,MATCH(U$1,'Published Daily Data'!$B$1:$AX$1,0),TRUE)</f>
        <v>-3959</v>
      </c>
      <c r="V167" s="79">
        <f>VLOOKUP($A167,'Published Daily Data'!$B:$AX,MATCH(V$1,'Published Daily Data'!$B$1:$AX$1,0),TRUE)</f>
        <v>-8679</v>
      </c>
      <c r="W167" s="79">
        <f>VLOOKUP($A167,'Published Daily Data'!$B:$AX,MATCH(W$1,'Published Daily Data'!$B$1:$AX$1,0),TRUE)</f>
        <v>-5253</v>
      </c>
      <c r="X167" s="79">
        <f>VLOOKUP($A167,'Published Daily Data'!$B:$AX,MATCH(X$1,'Published Daily Data'!$B$1:$AX$1,0),TRUE)</f>
        <v>-412</v>
      </c>
      <c r="Y167" s="79">
        <f>VLOOKUP($A167,'Published Daily Data'!$B:$AX,MATCH(Y$1,'Published Daily Data'!$B$1:$AX$1,0),TRUE)</f>
        <v>26506</v>
      </c>
      <c r="Z167" s="79">
        <f>VLOOKUP($A167,'Published Daily Data'!$B:$AX,MATCH(Z$1,'Published Daily Data'!$B$1:$AX$1,0),TRUE)</f>
        <v>-1124</v>
      </c>
      <c r="AA167" s="79">
        <f>VLOOKUP($A167,'Published Daily Data'!$B:$AX,MATCH(AA$1,'Published Daily Data'!$B$1:$AX$1,0),TRUE)</f>
        <v>-23890</v>
      </c>
      <c r="AB167" s="79">
        <f>VLOOKUP($A167,'Published Daily Data'!$B:$AX,MATCH(AB$1,'Published Daily Data'!$B$1:$AX$1,0),TRUE)</f>
        <v>22715</v>
      </c>
      <c r="AC167" s="79">
        <f>VLOOKUP($A167,'Published Daily Data'!$B:$AX,MATCH(AC$1,'Published Daily Data'!$B$1:$AX$1,0),TRUE)</f>
        <v>41799</v>
      </c>
      <c r="AD167" s="79">
        <f>VLOOKUP($A167,'Published Daily Data'!$B:$AX,MATCH(AD$1,'Published Daily Data'!$B$1:$AX$1,0),TRUE)</f>
        <v>48914</v>
      </c>
      <c r="AE167" s="79">
        <f>VLOOKUP($A167,'Published Daily Data'!$B:$AX,MATCH(AE$1,'Published Daily Data'!$B$1:$AX$1,0),TRUE)</f>
        <v>23040</v>
      </c>
      <c r="AF167" s="79">
        <f>VLOOKUP($A167,'Published Daily Data'!$B:$AX,MATCH(AF$1,'Published Daily Data'!$B$1:$AX$1,0),TRUE)</f>
        <v>13263</v>
      </c>
      <c r="AG167" s="89">
        <f>VLOOKUP($A167,'Published Daily Data'!$B:$AX,MATCH(AG$1,'Published Daily Data'!$B$1:$AX$1,0),TRUE)</f>
        <v>0</v>
      </c>
      <c r="AH167" s="89">
        <f>VLOOKUP($A167,'Published Daily Data'!$B:$AX,MATCH(AH$1,'Published Daily Data'!$B$1:$AX$1,0),TRUE)</f>
        <v>9198.5963545261202</v>
      </c>
      <c r="AI167" s="89">
        <f>VLOOKUP($A167,'Published Daily Data'!$B:$AX,MATCH(AI$1,'Published Daily Data'!$B$1:$AX$1,0),TRUE)</f>
        <v>0</v>
      </c>
      <c r="AJ167" s="89">
        <f>VLOOKUP($A167,'Published Daily Data'!$B:$AX,MATCH(AJ$1,'Published Daily Data'!$B$1:$AX$1,0),TRUE)</f>
        <v>1469.9104101623473</v>
      </c>
      <c r="AK167" s="89">
        <f>VLOOKUP($A167,'Published Daily Data'!$B:$BY,MATCH(AK$1,'Published Daily Data'!$B$1:$BY$1,0),TRUE)</f>
        <v>10668.506764688467</v>
      </c>
      <c r="AL167" s="89">
        <f>VLOOKUP($A167,'Published Daily Data'!$B:$AX,MATCH(AL$1,'Published Daily Data'!$B$1:$AX$1,0),TRUE)</f>
        <v>20727.832221369015</v>
      </c>
      <c r="AM167" s="89">
        <f>-VLOOKUP($A167,'Published Daily Data'!$B:$AX,MATCH(AM$1,'Published Daily Data'!$B$1:$AX$1,0),TRUE)</f>
        <v>-24440.099993553293</v>
      </c>
      <c r="AN167" s="89">
        <f>VLOOKUP($A167,'Published Daily Data'!$B:$AX,MATCH(AN$1,'Published Daily Data'!$B$1:$AX$1,0),TRUE)</f>
        <v>6956.2389925041816</v>
      </c>
      <c r="AO167" s="89">
        <f>VLOOKUP($A167,'Published Daily Data'!$B:$AX,MATCH(AO$1,'Published Daily Data'!$B$1:$AX$1,0),TRUE)</f>
        <v>243302</v>
      </c>
      <c r="AP167" s="89" t="e">
        <f>VLOOKUP($A167,'Published Daily Data'!$B:$AX,MATCH(AP$1,'Published Daily Data'!$B$1:$AX$1,0),TRUE)</f>
        <v>#N/A</v>
      </c>
      <c r="AQ167" s="80">
        <f>VLOOKUP($A167,'Published Daily Data'!$B:$AX,MATCH(AQ$1,'Published Daily Data'!$B$1:$AX$1,0),TRUE)</f>
        <v>9.6669996068949229E-2</v>
      </c>
      <c r="AR167" s="80">
        <f>VLOOKUP($A167,'Published Daily Data'!$B:$AX,MATCH(AR$1,'Published Daily Data'!$B$1:$AX$1,0),TRUE)</f>
        <v>0.22875691538864212</v>
      </c>
      <c r="AS167" s="80"/>
      <c r="AW167" s="81"/>
      <c r="AX167" s="81"/>
      <c r="AY167" s="81"/>
      <c r="AZ167" s="81"/>
      <c r="BA167" s="81"/>
      <c r="BB167" s="81"/>
      <c r="BC167" s="81"/>
    </row>
    <row r="168" spans="1:55" x14ac:dyDescent="0.25">
      <c r="A168" s="88">
        <f t="shared" si="3"/>
        <v>45010</v>
      </c>
      <c r="B168" s="79">
        <f>VLOOKUP($A168,'Published Daily Data'!$B:$AX,MATCH(B$1,'Published Daily Data'!$B$1:$AX$1,0),TRUE)</f>
        <v>172927</v>
      </c>
      <c r="C168" s="79">
        <f>VLOOKUP($A168,'Published Daily Data'!$B:$AX,MATCH(C$1,'Published Daily Data'!$B$1:$AX$1,0),TRUE)</f>
        <v>170124</v>
      </c>
      <c r="D168" s="79">
        <f>VLOOKUP($A168,'Published Daily Data'!$B:$AX,MATCH(D$1,'Published Daily Data'!$B$1:$AX$1,0),TRUE)</f>
        <v>224544</v>
      </c>
      <c r="E168" s="79">
        <f>VLOOKUP($A168,'Published Daily Data'!$B:$AX,MATCH(E$1,'Published Daily Data'!$B$1:$AX$1,0),TRUE)</f>
        <v>154337</v>
      </c>
      <c r="F168" s="79">
        <f>VLOOKUP($A168,'Published Daily Data'!$B:$AX,MATCH(F$1,'Published Daily Data'!$B$1:$AX$1,0),TRUE)</f>
        <v>0</v>
      </c>
      <c r="G168" s="79">
        <f>VLOOKUP($A168,'Published Daily Data'!$B:$AX,MATCH(G$1,'Published Daily Data'!$B$1:$AX$1,0),TRUE)</f>
        <v>24161</v>
      </c>
      <c r="H168" s="79">
        <f>VLOOKUP($A168,'Published Daily Data'!$B:$AX,MATCH(H$1,'Published Daily Data'!$B$1:$AX$1,0),TRUE)</f>
        <v>27362</v>
      </c>
      <c r="I168" s="79">
        <f>VLOOKUP($A168,'Published Daily Data'!$B:$AX,MATCH(I$1,'Published Daily Data'!$B$1:$AX$1,0),TRUE)</f>
        <v>0</v>
      </c>
      <c r="J168" s="79">
        <f>VLOOKUP($A168,'Published Daily Data'!$B:$AX,MATCH(J$1,'Published Daily Data'!$B$1:$AX$1,0),TRUE)</f>
        <v>135345</v>
      </c>
      <c r="K168" s="79">
        <f>VLOOKUP($A168,'Published Daily Data'!$B:$AX,MATCH(K$1,'Published Daily Data'!$B$1:$AX$1,0),TRUE)</f>
        <v>1001</v>
      </c>
      <c r="L168" s="79">
        <f>VLOOKUP($A168,'Published Daily Data'!$B:$AX,MATCH(L$1,'Published Daily Data'!$B$1:$AX$1,0),TRUE)</f>
        <v>31212</v>
      </c>
      <c r="M168" s="79">
        <f>VLOOKUP($A168,'Published Daily Data'!$B:$AX,MATCH(M$1,'Published Daily Data'!$B$1:$AX$1,0),TRUE)</f>
        <v>5387</v>
      </c>
      <c r="N168" s="79">
        <f>VLOOKUP($A168,'Published Daily Data'!$B:$AX,MATCH(N$1,'Published Daily Data'!$B$1:$AX$1,0),TRUE)</f>
        <v>0</v>
      </c>
      <c r="O168" s="79">
        <f>VLOOKUP($A168,'Published Daily Data'!$B:$AX,MATCH(O$1,'Published Daily Data'!$B$1:$AX$1,0),TRUE)</f>
        <v>16582</v>
      </c>
      <c r="P168" s="79">
        <f>VLOOKUP($A168,'Published Daily Data'!$B:$AX,MATCH(P$1,'Published Daily Data'!$B$1:$AX$1,0),TRUE)</f>
        <v>-5319</v>
      </c>
      <c r="Q168" s="79">
        <f>VLOOKUP($A168,'Published Daily Data'!$B:$AX,MATCH(Q$1,'Published Daily Data'!$B$1:$AX$1,0),TRUE)</f>
        <v>-3613</v>
      </c>
      <c r="R168" s="79">
        <f>VLOOKUP($A168,'Published Daily Data'!$B:$AX,MATCH(R$1,'Published Daily Data'!$B$1:$AX$1,0),TRUE)</f>
        <v>34253</v>
      </c>
      <c r="S168" s="79">
        <f>VLOOKUP($A168,'Published Daily Data'!$B:$AX,MATCH(S$1,'Published Daily Data'!$B$1:$AX$1,0),TRUE)</f>
        <v>-3414</v>
      </c>
      <c r="T168" s="79">
        <f>VLOOKUP($A168,'Published Daily Data'!$B:$AX,MATCH(T$1,'Published Daily Data'!$B$1:$AX$1,0),TRUE)</f>
        <v>-7041</v>
      </c>
      <c r="U168" s="79">
        <f>VLOOKUP($A168,'Published Daily Data'!$B:$AX,MATCH(U$1,'Published Daily Data'!$B$1:$AX$1,0),TRUE)</f>
        <v>-3640</v>
      </c>
      <c r="V168" s="79">
        <f>VLOOKUP($A168,'Published Daily Data'!$B:$AX,MATCH(V$1,'Published Daily Data'!$B$1:$AX$1,0),TRUE)</f>
        <v>-4516</v>
      </c>
      <c r="W168" s="79">
        <f>VLOOKUP($A168,'Published Daily Data'!$B:$AX,MATCH(W$1,'Published Daily Data'!$B$1:$AX$1,0),TRUE)</f>
        <v>-5414</v>
      </c>
      <c r="X168" s="79">
        <f>VLOOKUP($A168,'Published Daily Data'!$B:$AX,MATCH(X$1,'Published Daily Data'!$B$1:$AX$1,0),TRUE)</f>
        <v>-769</v>
      </c>
      <c r="Y168" s="79">
        <f>VLOOKUP($A168,'Published Daily Data'!$B:$AX,MATCH(Y$1,'Published Daily Data'!$B$1:$AX$1,0),TRUE)</f>
        <v>20613</v>
      </c>
      <c r="Z168" s="79">
        <f>VLOOKUP($A168,'Published Daily Data'!$B:$AX,MATCH(Z$1,'Published Daily Data'!$B$1:$AX$1,0),TRUE)</f>
        <v>-355</v>
      </c>
      <c r="AA168" s="79">
        <f>VLOOKUP($A168,'Published Daily Data'!$B:$AX,MATCH(AA$1,'Published Daily Data'!$B$1:$AX$1,0),TRUE)</f>
        <v>-19257</v>
      </c>
      <c r="AB168" s="79">
        <f>VLOOKUP($A168,'Published Daily Data'!$B:$AX,MATCH(AB$1,'Published Daily Data'!$B$1:$AX$1,0),TRUE)</f>
        <v>22647</v>
      </c>
      <c r="AC168" s="79">
        <f>VLOOKUP($A168,'Published Daily Data'!$B:$AX,MATCH(AC$1,'Published Daily Data'!$B$1:$AX$1,0),TRUE)</f>
        <v>38559</v>
      </c>
      <c r="AD168" s="79">
        <f>VLOOKUP($A168,'Published Daily Data'!$B:$AX,MATCH(AD$1,'Published Daily Data'!$B$1:$AX$1,0),TRUE)</f>
        <v>42441</v>
      </c>
      <c r="AE168" s="79">
        <f>VLOOKUP($A168,'Published Daily Data'!$B:$AX,MATCH(AE$1,'Published Daily Data'!$B$1:$AX$1,0),TRUE)</f>
        <v>20573</v>
      </c>
      <c r="AF168" s="79">
        <f>VLOOKUP($A168,'Published Daily Data'!$B:$AX,MATCH(AF$1,'Published Daily Data'!$B$1:$AX$1,0),TRUE)</f>
        <v>12007</v>
      </c>
      <c r="AG168" s="89">
        <f>VLOOKUP($A168,'Published Daily Data'!$B:$AX,MATCH(AG$1,'Published Daily Data'!$B$1:$AX$1,0),TRUE)</f>
        <v>0</v>
      </c>
      <c r="AH168" s="89">
        <f>VLOOKUP($A168,'Published Daily Data'!$B:$AX,MATCH(AH$1,'Published Daily Data'!$B$1:$AX$1,0),TRUE)</f>
        <v>9854.6445849563188</v>
      </c>
      <c r="AI168" s="89">
        <f>VLOOKUP($A168,'Published Daily Data'!$B:$AX,MATCH(AI$1,'Published Daily Data'!$B$1:$AX$1,0),TRUE)</f>
        <v>0</v>
      </c>
      <c r="AJ168" s="89">
        <f>VLOOKUP($A168,'Published Daily Data'!$B:$AX,MATCH(AJ$1,'Published Daily Data'!$B$1:$AX$1,0),TRUE)</f>
        <v>1334.3105070501351</v>
      </c>
      <c r="AK168" s="89">
        <f>VLOOKUP($A168,'Published Daily Data'!$B:$BY,MATCH(AK$1,'Published Daily Data'!$B$1:$BY$1,0),TRUE)</f>
        <v>11188.955092006456</v>
      </c>
      <c r="AL168" s="89">
        <f>VLOOKUP($A168,'Published Daily Data'!$B:$AX,MATCH(AL$1,'Published Daily Data'!$B$1:$AX$1,0),TRUE)</f>
        <v>18994.792651333959</v>
      </c>
      <c r="AM168" s="89">
        <f>-VLOOKUP($A168,'Published Daily Data'!$B:$AX,MATCH(AM$1,'Published Daily Data'!$B$1:$AX$1,0),TRUE)</f>
        <v>-22713.143601141746</v>
      </c>
      <c r="AN168" s="89">
        <f>VLOOKUP($A168,'Published Daily Data'!$B:$AX,MATCH(AN$1,'Published Daily Data'!$B$1:$AX$1,0),TRUE)</f>
        <v>7470.6041421986656</v>
      </c>
      <c r="AO168" s="89">
        <f>VLOOKUP($A168,'Published Daily Data'!$B:$AX,MATCH(AO$1,'Published Daily Data'!$B$1:$AX$1,0),TRUE)</f>
        <v>224475</v>
      </c>
      <c r="AP168" s="89" t="e">
        <f>VLOOKUP($A168,'Published Daily Data'!$B:$AX,MATCH(AP$1,'Published Daily Data'!$B$1:$AX$1,0),TRUE)</f>
        <v>#N/A</v>
      </c>
      <c r="AQ168" s="80">
        <f>VLOOKUP($A168,'Published Daily Data'!$B:$AX,MATCH(AQ$1,'Published Daily Data'!$B$1:$AX$1,0),TRUE)</f>
        <v>0.10988927129942876</v>
      </c>
      <c r="AR168" s="80">
        <f>VLOOKUP($A168,'Published Daily Data'!$B:$AX,MATCH(AR$1,'Published Daily Data'!$B$1:$AX$1,0),TRUE)</f>
        <v>0.2348205438417694</v>
      </c>
      <c r="AS168" s="80"/>
      <c r="AW168" s="81"/>
      <c r="AX168" s="81"/>
      <c r="AY168" s="81"/>
      <c r="AZ168" s="81"/>
      <c r="BA168" s="81"/>
      <c r="BB168" s="81"/>
      <c r="BC168" s="81"/>
    </row>
    <row r="169" spans="1:55" x14ac:dyDescent="0.25">
      <c r="A169" s="88">
        <f t="shared" si="3"/>
        <v>45011</v>
      </c>
      <c r="B169" s="79">
        <f>VLOOKUP($A169,'Published Daily Data'!$B:$AX,MATCH(B$1,'Published Daily Data'!$B$1:$AX$1,0),TRUE)</f>
        <v>169117</v>
      </c>
      <c r="C169" s="79">
        <f>VLOOKUP($A169,'Published Daily Data'!$B:$AX,MATCH(C$1,'Published Daily Data'!$B$1:$AX$1,0),TRUE)</f>
        <v>165652</v>
      </c>
      <c r="D169" s="79">
        <f>VLOOKUP($A169,'Published Daily Data'!$B:$AX,MATCH(D$1,'Published Daily Data'!$B$1:$AX$1,0),TRUE)</f>
        <v>216196</v>
      </c>
      <c r="E169" s="79">
        <f>VLOOKUP($A169,'Published Daily Data'!$B:$AX,MATCH(E$1,'Published Daily Data'!$B$1:$AX$1,0),TRUE)</f>
        <v>139715</v>
      </c>
      <c r="F169" s="79">
        <f>VLOOKUP($A169,'Published Daily Data'!$B:$AX,MATCH(F$1,'Published Daily Data'!$B$1:$AX$1,0),TRUE)</f>
        <v>0</v>
      </c>
      <c r="G169" s="79">
        <f>VLOOKUP($A169,'Published Daily Data'!$B:$AX,MATCH(G$1,'Published Daily Data'!$B$1:$AX$1,0),TRUE)</f>
        <v>24238</v>
      </c>
      <c r="H169" s="79">
        <f>VLOOKUP($A169,'Published Daily Data'!$B:$AX,MATCH(H$1,'Published Daily Data'!$B$1:$AX$1,0),TRUE)</f>
        <v>25521</v>
      </c>
      <c r="I169" s="79">
        <f>VLOOKUP($A169,'Published Daily Data'!$B:$AX,MATCH(I$1,'Published Daily Data'!$B$1:$AX$1,0),TRUE)</f>
        <v>0</v>
      </c>
      <c r="J169" s="79">
        <f>VLOOKUP($A169,'Published Daily Data'!$B:$AX,MATCH(J$1,'Published Daily Data'!$B$1:$AX$1,0),TRUE)</f>
        <v>126250</v>
      </c>
      <c r="K169" s="79">
        <f>VLOOKUP($A169,'Published Daily Data'!$B:$AX,MATCH(K$1,'Published Daily Data'!$B$1:$AX$1,0),TRUE)</f>
        <v>1156</v>
      </c>
      <c r="L169" s="79">
        <f>VLOOKUP($A169,'Published Daily Data'!$B:$AX,MATCH(L$1,'Published Daily Data'!$B$1:$AX$1,0),TRUE)</f>
        <v>33805</v>
      </c>
      <c r="M169" s="79">
        <f>VLOOKUP($A169,'Published Daily Data'!$B:$AX,MATCH(M$1,'Published Daily Data'!$B$1:$AX$1,0),TRUE)</f>
        <v>5155</v>
      </c>
      <c r="N169" s="79">
        <f>VLOOKUP($A169,'Published Daily Data'!$B:$AX,MATCH(N$1,'Published Daily Data'!$B$1:$AX$1,0),TRUE)</f>
        <v>0</v>
      </c>
      <c r="O169" s="79">
        <f>VLOOKUP($A169,'Published Daily Data'!$B:$AX,MATCH(O$1,'Published Daily Data'!$B$1:$AX$1,0),TRUE)</f>
        <v>18273</v>
      </c>
      <c r="P169" s="79">
        <f>VLOOKUP($A169,'Published Daily Data'!$B:$AX,MATCH(P$1,'Published Daily Data'!$B$1:$AX$1,0),TRUE)</f>
        <v>-7716</v>
      </c>
      <c r="Q169" s="79">
        <f>VLOOKUP($A169,'Published Daily Data'!$B:$AX,MATCH(Q$1,'Published Daily Data'!$B$1:$AX$1,0),TRUE)</f>
        <v>-9120</v>
      </c>
      <c r="R169" s="79">
        <f>VLOOKUP($A169,'Published Daily Data'!$B:$AX,MATCH(R$1,'Published Daily Data'!$B$1:$AX$1,0),TRUE)</f>
        <v>20175</v>
      </c>
      <c r="S169" s="79">
        <f>VLOOKUP($A169,'Published Daily Data'!$B:$AX,MATCH(S$1,'Published Daily Data'!$B$1:$AX$1,0),TRUE)</f>
        <v>-2851</v>
      </c>
      <c r="T169" s="79">
        <f>VLOOKUP($A169,'Published Daily Data'!$B:$AX,MATCH(T$1,'Published Daily Data'!$B$1:$AX$1,0),TRUE)</f>
        <v>-12482</v>
      </c>
      <c r="U169" s="79">
        <f>VLOOKUP($A169,'Published Daily Data'!$B:$AX,MATCH(U$1,'Published Daily Data'!$B$1:$AX$1,0),TRUE)</f>
        <v>-1563</v>
      </c>
      <c r="V169" s="79">
        <f>VLOOKUP($A169,'Published Daily Data'!$B:$AX,MATCH(V$1,'Published Daily Data'!$B$1:$AX$1,0),TRUE)</f>
        <v>-7</v>
      </c>
      <c r="W169" s="79">
        <f>VLOOKUP($A169,'Published Daily Data'!$B:$AX,MATCH(W$1,'Published Daily Data'!$B$1:$AX$1,0),TRUE)</f>
        <v>-5044</v>
      </c>
      <c r="X169" s="79">
        <f>VLOOKUP($A169,'Published Daily Data'!$B:$AX,MATCH(X$1,'Published Daily Data'!$B$1:$AX$1,0),TRUE)</f>
        <v>-697</v>
      </c>
      <c r="Y169" s="79">
        <f>VLOOKUP($A169,'Published Daily Data'!$B:$AX,MATCH(Y$1,'Published Daily Data'!$B$1:$AX$1,0),TRUE)</f>
        <v>9558</v>
      </c>
      <c r="Z169" s="79">
        <f>VLOOKUP($A169,'Published Daily Data'!$B:$AX,MATCH(Z$1,'Published Daily Data'!$B$1:$AX$1,0),TRUE)</f>
        <v>659</v>
      </c>
      <c r="AA169" s="79">
        <f>VLOOKUP($A169,'Published Daily Data'!$B:$AX,MATCH(AA$1,'Published Daily Data'!$B$1:$AX$1,0),TRUE)</f>
        <v>-15900</v>
      </c>
      <c r="AB169" s="79">
        <f>VLOOKUP($A169,'Published Daily Data'!$B:$AX,MATCH(AB$1,'Published Daily Data'!$B$1:$AX$1,0),TRUE)</f>
        <v>27832</v>
      </c>
      <c r="AC169" s="79">
        <f>VLOOKUP($A169,'Published Daily Data'!$B:$AX,MATCH(AC$1,'Published Daily Data'!$B$1:$AX$1,0),TRUE)</f>
        <v>43164</v>
      </c>
      <c r="AD169" s="79">
        <f>VLOOKUP($A169,'Published Daily Data'!$B:$AX,MATCH(AD$1,'Published Daily Data'!$B$1:$AX$1,0),TRUE)</f>
        <v>44494</v>
      </c>
      <c r="AE169" s="79">
        <f>VLOOKUP($A169,'Published Daily Data'!$B:$AX,MATCH(AE$1,'Published Daily Data'!$B$1:$AX$1,0),TRUE)</f>
        <v>19094</v>
      </c>
      <c r="AF169" s="79">
        <f>VLOOKUP($A169,'Published Daily Data'!$B:$AX,MATCH(AF$1,'Published Daily Data'!$B$1:$AX$1,0),TRUE)</f>
        <v>11846</v>
      </c>
      <c r="AG169" s="89">
        <f>VLOOKUP($A169,'Published Daily Data'!$B:$AX,MATCH(AG$1,'Published Daily Data'!$B$1:$AX$1,0),TRUE)</f>
        <v>0</v>
      </c>
      <c r="AH169" s="89">
        <f>VLOOKUP($A169,'Published Daily Data'!$B:$AX,MATCH(AH$1,'Published Daily Data'!$B$1:$AX$1,0),TRUE)</f>
        <v>9870.9031405499427</v>
      </c>
      <c r="AI169" s="89">
        <f>VLOOKUP($A169,'Published Daily Data'!$B:$AX,MATCH(AI$1,'Published Daily Data'!$B$1:$AX$1,0),TRUE)</f>
        <v>0</v>
      </c>
      <c r="AJ169" s="89">
        <f>VLOOKUP($A169,'Published Daily Data'!$B:$AX,MATCH(AJ$1,'Published Daily Data'!$B$1:$AX$1,0),TRUE)</f>
        <v>1278.2041070936502</v>
      </c>
      <c r="AK169" s="89">
        <f>VLOOKUP($A169,'Published Daily Data'!$B:$BY,MATCH(AK$1,'Published Daily Data'!$B$1:$BY$1,0),TRUE)</f>
        <v>11149.107247643589</v>
      </c>
      <c r="AL169" s="89">
        <f>VLOOKUP($A169,'Published Daily Data'!$B:$AX,MATCH(AL$1,'Published Daily Data'!$B$1:$AX$1,0),TRUE)</f>
        <v>17841.536925620425</v>
      </c>
      <c r="AM169" s="89">
        <f>-VLOOKUP($A169,'Published Daily Data'!$B:$AX,MATCH(AM$1,'Published Daily Data'!$B$1:$AX$1,0),TRUE)</f>
        <v>-20911.751295708818</v>
      </c>
      <c r="AN169" s="89">
        <f>VLOOKUP($A169,'Published Daily Data'!$B:$AX,MATCH(AN$1,'Published Daily Data'!$B$1:$AX$1,0),TRUE)</f>
        <v>8078.8928775552031</v>
      </c>
      <c r="AO169" s="89">
        <f>VLOOKUP($A169,'Published Daily Data'!$B:$AX,MATCH(AO$1,'Published Daily Data'!$B$1:$AX$1,0),TRUE)</f>
        <v>216129</v>
      </c>
      <c r="AP169" s="89" t="e">
        <f>VLOOKUP($A169,'Published Daily Data'!$B:$AX,MATCH(AP$1,'Published Daily Data'!$B$1:$AX$1,0),TRUE)</f>
        <v>#N/A</v>
      </c>
      <c r="AQ169" s="80">
        <f>VLOOKUP($A169,'Published Daily Data'!$B:$AX,MATCH(AQ$1,'Published Daily Data'!$B$1:$AX$1,0),TRUE)</f>
        <v>0.11372626912769693</v>
      </c>
      <c r="AR169" s="80">
        <f>VLOOKUP($A169,'Published Daily Data'!$B:$AX,MATCH(AR$1,'Published Daily Data'!$B$1:$AX$1,0),TRUE)</f>
        <v>0.23308410521260178</v>
      </c>
      <c r="AS169" s="80"/>
      <c r="AW169" s="81"/>
      <c r="AX169" s="81"/>
      <c r="AY169" s="81"/>
      <c r="AZ169" s="81"/>
      <c r="BA169" s="81"/>
      <c r="BB169" s="81"/>
      <c r="BC169" s="81"/>
    </row>
    <row r="170" spans="1:55" x14ac:dyDescent="0.25">
      <c r="A170" s="88">
        <f t="shared" si="3"/>
        <v>45012</v>
      </c>
      <c r="B170" s="79">
        <f>VLOOKUP($A170,'Published Daily Data'!$B:$AX,MATCH(B$1,'Published Daily Data'!$B$1:$AX$1,0),TRUE)</f>
        <v>169498</v>
      </c>
      <c r="C170" s="79">
        <f>VLOOKUP($A170,'Published Daily Data'!$B:$AX,MATCH(C$1,'Published Daily Data'!$B$1:$AX$1,0),TRUE)</f>
        <v>171645</v>
      </c>
      <c r="D170" s="79">
        <f>VLOOKUP($A170,'Published Daily Data'!$B:$AX,MATCH(D$1,'Published Daily Data'!$B$1:$AX$1,0),TRUE)</f>
        <v>208372</v>
      </c>
      <c r="E170" s="79">
        <f>VLOOKUP($A170,'Published Daily Data'!$B:$AX,MATCH(E$1,'Published Daily Data'!$B$1:$AX$1,0),TRUE)</f>
        <v>120259</v>
      </c>
      <c r="F170" s="79">
        <f>VLOOKUP($A170,'Published Daily Data'!$B:$AX,MATCH(F$1,'Published Daily Data'!$B$1:$AX$1,0),TRUE)</f>
        <v>0</v>
      </c>
      <c r="G170" s="79">
        <f>VLOOKUP($A170,'Published Daily Data'!$B:$AX,MATCH(G$1,'Published Daily Data'!$B$1:$AX$1,0),TRUE)</f>
        <v>24272</v>
      </c>
      <c r="H170" s="79">
        <f>VLOOKUP($A170,'Published Daily Data'!$B:$AX,MATCH(H$1,'Published Daily Data'!$B$1:$AX$1,0),TRUE)</f>
        <v>24568</v>
      </c>
      <c r="I170" s="79">
        <f>VLOOKUP($A170,'Published Daily Data'!$B:$AX,MATCH(I$1,'Published Daily Data'!$B$1:$AX$1,0),TRUE)</f>
        <v>0</v>
      </c>
      <c r="J170" s="79">
        <f>VLOOKUP($A170,'Published Daily Data'!$B:$AX,MATCH(J$1,'Published Daily Data'!$B$1:$AX$1,0),TRUE)</f>
        <v>141759</v>
      </c>
      <c r="K170" s="79">
        <f>VLOOKUP($A170,'Published Daily Data'!$B:$AX,MATCH(K$1,'Published Daily Data'!$B$1:$AX$1,0),TRUE)</f>
        <v>817</v>
      </c>
      <c r="L170" s="79">
        <f>VLOOKUP($A170,'Published Daily Data'!$B:$AX,MATCH(L$1,'Published Daily Data'!$B$1:$AX$1,0),TRUE)</f>
        <v>11668</v>
      </c>
      <c r="M170" s="79">
        <f>VLOOKUP($A170,'Published Daily Data'!$B:$AX,MATCH(M$1,'Published Daily Data'!$B$1:$AX$1,0),TRUE)</f>
        <v>5217</v>
      </c>
      <c r="N170" s="79">
        <f>VLOOKUP($A170,'Published Daily Data'!$B:$AX,MATCH(N$1,'Published Daily Data'!$B$1:$AX$1,0),TRUE)</f>
        <v>0</v>
      </c>
      <c r="O170" s="79">
        <f>VLOOKUP($A170,'Published Daily Data'!$B:$AX,MATCH(O$1,'Published Daily Data'!$B$1:$AX$1,0),TRUE)</f>
        <v>16610</v>
      </c>
      <c r="P170" s="79">
        <f>VLOOKUP($A170,'Published Daily Data'!$B:$AX,MATCH(P$1,'Published Daily Data'!$B$1:$AX$1,0),TRUE)</f>
        <v>-3672</v>
      </c>
      <c r="Q170" s="79">
        <f>VLOOKUP($A170,'Published Daily Data'!$B:$AX,MATCH(Q$1,'Published Daily Data'!$B$1:$AX$1,0),TRUE)</f>
        <v>-8627</v>
      </c>
      <c r="R170" s="79">
        <f>VLOOKUP($A170,'Published Daily Data'!$B:$AX,MATCH(R$1,'Published Daily Data'!$B$1:$AX$1,0),TRUE)</f>
        <v>2933</v>
      </c>
      <c r="S170" s="79">
        <f>VLOOKUP($A170,'Published Daily Data'!$B:$AX,MATCH(S$1,'Published Daily Data'!$B$1:$AX$1,0),TRUE)</f>
        <v>-8095</v>
      </c>
      <c r="T170" s="79">
        <f>VLOOKUP($A170,'Published Daily Data'!$B:$AX,MATCH(T$1,'Published Daily Data'!$B$1:$AX$1,0),TRUE)</f>
        <v>-11269</v>
      </c>
      <c r="U170" s="79">
        <f>VLOOKUP($A170,'Published Daily Data'!$B:$AX,MATCH(U$1,'Published Daily Data'!$B$1:$AX$1,0),TRUE)</f>
        <v>-4908</v>
      </c>
      <c r="V170" s="79">
        <f>VLOOKUP($A170,'Published Daily Data'!$B:$AX,MATCH(V$1,'Published Daily Data'!$B$1:$AX$1,0),TRUE)</f>
        <v>214</v>
      </c>
      <c r="W170" s="79">
        <f>VLOOKUP($A170,'Published Daily Data'!$B:$AX,MATCH(W$1,'Published Daily Data'!$B$1:$AX$1,0),TRUE)</f>
        <v>-5301</v>
      </c>
      <c r="X170" s="79">
        <f>VLOOKUP($A170,'Published Daily Data'!$B:$AX,MATCH(X$1,'Published Daily Data'!$B$1:$AX$1,0),TRUE)</f>
        <v>-1659</v>
      </c>
      <c r="Y170" s="79">
        <f>VLOOKUP($A170,'Published Daily Data'!$B:$AX,MATCH(Y$1,'Published Daily Data'!$B$1:$AX$1,0),TRUE)</f>
        <v>8703</v>
      </c>
      <c r="Z170" s="79">
        <f>VLOOKUP($A170,'Published Daily Data'!$B:$AX,MATCH(Z$1,'Published Daily Data'!$B$1:$AX$1,0),TRUE)</f>
        <v>35</v>
      </c>
      <c r="AA170" s="79">
        <f>VLOOKUP($A170,'Published Daily Data'!$B:$AX,MATCH(AA$1,'Published Daily Data'!$B$1:$AX$1,0),TRUE)</f>
        <v>-17396</v>
      </c>
      <c r="AB170" s="79">
        <f>VLOOKUP($A170,'Published Daily Data'!$B:$AX,MATCH(AB$1,'Published Daily Data'!$B$1:$AX$1,0),TRUE)</f>
        <v>27559</v>
      </c>
      <c r="AC170" s="79">
        <f>VLOOKUP($A170,'Published Daily Data'!$B:$AX,MATCH(AC$1,'Published Daily Data'!$B$1:$AX$1,0),TRUE)</f>
        <v>48765</v>
      </c>
      <c r="AD170" s="79">
        <f>VLOOKUP($A170,'Published Daily Data'!$B:$AX,MATCH(AD$1,'Published Daily Data'!$B$1:$AX$1,0),TRUE)</f>
        <v>44746</v>
      </c>
      <c r="AE170" s="79">
        <f>VLOOKUP($A170,'Published Daily Data'!$B:$AX,MATCH(AE$1,'Published Daily Data'!$B$1:$AX$1,0),TRUE)</f>
        <v>19739</v>
      </c>
      <c r="AF170" s="79">
        <f>VLOOKUP($A170,'Published Daily Data'!$B:$AX,MATCH(AF$1,'Published Daily Data'!$B$1:$AX$1,0),TRUE)</f>
        <v>11978</v>
      </c>
      <c r="AG170" s="89">
        <f>VLOOKUP($A170,'Published Daily Data'!$B:$AX,MATCH(AG$1,'Published Daily Data'!$B$1:$AX$1,0),TRUE)</f>
        <v>0</v>
      </c>
      <c r="AH170" s="89">
        <f>VLOOKUP($A170,'Published Daily Data'!$B:$AX,MATCH(AH$1,'Published Daily Data'!$B$1:$AX$1,0),TRUE)</f>
        <v>9863.2903228900832</v>
      </c>
      <c r="AI170" s="89">
        <f>VLOOKUP($A170,'Published Daily Data'!$B:$AX,MATCH(AI$1,'Published Daily Data'!$B$1:$AX$1,0),TRUE)</f>
        <v>0</v>
      </c>
      <c r="AJ170" s="89">
        <f>VLOOKUP($A170,'Published Daily Data'!$B:$AX,MATCH(AJ$1,'Published Daily Data'!$B$1:$AX$1,0),TRUE)</f>
        <v>1225.8612255956025</v>
      </c>
      <c r="AK170" s="89">
        <f>VLOOKUP($A170,'Published Daily Data'!$B:$BY,MATCH(AK$1,'Published Daily Data'!$B$1:$BY$1,0),TRUE)</f>
        <v>11089.151548485686</v>
      </c>
      <c r="AL170" s="89">
        <f>VLOOKUP($A170,'Published Daily Data'!$B:$AX,MATCH(AL$1,'Published Daily Data'!$B$1:$AX$1,0),TRUE)</f>
        <v>21079.17044541354</v>
      </c>
      <c r="AM170" s="89">
        <f>-VLOOKUP($A170,'Published Daily Data'!$B:$AX,MATCH(AM$1,'Published Daily Data'!$B$1:$AX$1,0),TRUE)</f>
        <v>-21965.412035332789</v>
      </c>
      <c r="AN170" s="89">
        <f>VLOOKUP($A170,'Published Daily Data'!$B:$AX,MATCH(AN$1,'Published Daily Data'!$B$1:$AX$1,0),TRUE)</f>
        <v>10202.909958566444</v>
      </c>
      <c r="AO170" s="89">
        <f>VLOOKUP($A170,'Published Daily Data'!$B:$AX,MATCH(AO$1,'Published Daily Data'!$B$1:$AX$1,0),TRUE)</f>
        <v>208305</v>
      </c>
      <c r="AP170" s="89" t="e">
        <f>VLOOKUP($A170,'Published Daily Data'!$B:$AX,MATCH(AP$1,'Published Daily Data'!$B$1:$AX$1,0),TRUE)</f>
        <v>#N/A</v>
      </c>
      <c r="AQ170" s="80">
        <f>VLOOKUP($A170,'Published Daily Data'!$B:$AX,MATCH(AQ$1,'Published Daily Data'!$B$1:$AX$1,0),TRUE)</f>
        <v>0.11736331478755917</v>
      </c>
      <c r="AR170" s="80">
        <f>VLOOKUP($A170,'Published Daily Data'!$B:$AX,MATCH(AR$1,'Published Daily Data'!$B$1:$AX$1,0),TRUE)</f>
        <v>0.25575371634854754</v>
      </c>
      <c r="AS170" s="80"/>
      <c r="AW170" s="81"/>
      <c r="AX170" s="81"/>
      <c r="AY170" s="81"/>
      <c r="AZ170" s="81"/>
      <c r="BA170" s="81"/>
      <c r="BB170" s="81"/>
      <c r="BC170" s="81"/>
    </row>
    <row r="171" spans="1:55" x14ac:dyDescent="0.25">
      <c r="A171" s="88">
        <f t="shared" si="3"/>
        <v>45013</v>
      </c>
      <c r="B171" s="79">
        <f>VLOOKUP($A171,'Published Daily Data'!$B:$AX,MATCH(B$1,'Published Daily Data'!$B$1:$AX$1,0),TRUE)</f>
        <v>162605</v>
      </c>
      <c r="C171" s="79">
        <f>VLOOKUP($A171,'Published Daily Data'!$B:$AX,MATCH(C$1,'Published Daily Data'!$B$1:$AX$1,0),TRUE)</f>
        <v>166172</v>
      </c>
      <c r="D171" s="79">
        <f>VLOOKUP($A171,'Published Daily Data'!$B:$AX,MATCH(D$1,'Published Daily Data'!$B$1:$AX$1,0),TRUE)</f>
        <v>212273</v>
      </c>
      <c r="E171" s="79">
        <f>VLOOKUP($A171,'Published Daily Data'!$B:$AX,MATCH(E$1,'Published Daily Data'!$B$1:$AX$1,0),TRUE)</f>
        <v>139250</v>
      </c>
      <c r="F171" s="79">
        <f>VLOOKUP($A171,'Published Daily Data'!$B:$AX,MATCH(F$1,'Published Daily Data'!$B$1:$AX$1,0),TRUE)</f>
        <v>0</v>
      </c>
      <c r="G171" s="79">
        <f>VLOOKUP($A171,'Published Daily Data'!$B:$AX,MATCH(G$1,'Published Daily Data'!$B$1:$AX$1,0),TRUE)</f>
        <v>24279</v>
      </c>
      <c r="H171" s="79">
        <f>VLOOKUP($A171,'Published Daily Data'!$B:$AX,MATCH(H$1,'Published Daily Data'!$B$1:$AX$1,0),TRUE)</f>
        <v>25410</v>
      </c>
      <c r="I171" s="79">
        <f>VLOOKUP($A171,'Published Daily Data'!$B:$AX,MATCH(I$1,'Published Daily Data'!$B$1:$AX$1,0),TRUE)</f>
        <v>0</v>
      </c>
      <c r="J171" s="79">
        <f>VLOOKUP($A171,'Published Daily Data'!$B:$AX,MATCH(J$1,'Published Daily Data'!$B$1:$AX$1,0),TRUE)</f>
        <v>139719</v>
      </c>
      <c r="K171" s="79">
        <f>VLOOKUP($A171,'Published Daily Data'!$B:$AX,MATCH(K$1,'Published Daily Data'!$B$1:$AX$1,0),TRUE)</f>
        <v>367</v>
      </c>
      <c r="L171" s="79">
        <f>VLOOKUP($A171,'Published Daily Data'!$B:$AX,MATCH(L$1,'Published Daily Data'!$B$1:$AX$1,0),TRUE)</f>
        <v>17247</v>
      </c>
      <c r="M171" s="79">
        <f>VLOOKUP($A171,'Published Daily Data'!$B:$AX,MATCH(M$1,'Published Daily Data'!$B$1:$AX$1,0),TRUE)</f>
        <v>5142</v>
      </c>
      <c r="N171" s="79">
        <f>VLOOKUP($A171,'Published Daily Data'!$B:$AX,MATCH(N$1,'Published Daily Data'!$B$1:$AX$1,0),TRUE)</f>
        <v>0</v>
      </c>
      <c r="O171" s="79">
        <f>VLOOKUP($A171,'Published Daily Data'!$B:$AX,MATCH(O$1,'Published Daily Data'!$B$1:$AX$1,0),TRUE)</f>
        <v>16703</v>
      </c>
      <c r="P171" s="79">
        <f>VLOOKUP($A171,'Published Daily Data'!$B:$AX,MATCH(P$1,'Published Daily Data'!$B$1:$AX$1,0),TRUE)</f>
        <v>-4262</v>
      </c>
      <c r="Q171" s="79">
        <f>VLOOKUP($A171,'Published Daily Data'!$B:$AX,MATCH(Q$1,'Published Daily Data'!$B$1:$AX$1,0),TRUE)</f>
        <v>-1656</v>
      </c>
      <c r="R171" s="79">
        <f>VLOOKUP($A171,'Published Daily Data'!$B:$AX,MATCH(R$1,'Published Daily Data'!$B$1:$AX$1,0),TRUE)</f>
        <v>11422</v>
      </c>
      <c r="S171" s="79">
        <f>VLOOKUP($A171,'Published Daily Data'!$B:$AX,MATCH(S$1,'Published Daily Data'!$B$1:$AX$1,0),TRUE)</f>
        <v>-4539</v>
      </c>
      <c r="T171" s="79">
        <f>VLOOKUP($A171,'Published Daily Data'!$B:$AX,MATCH(T$1,'Published Daily Data'!$B$1:$AX$1,0),TRUE)</f>
        <v>-3283</v>
      </c>
      <c r="U171" s="79">
        <f>VLOOKUP($A171,'Published Daily Data'!$B:$AX,MATCH(U$1,'Published Daily Data'!$B$1:$AX$1,0),TRUE)</f>
        <v>-2068</v>
      </c>
      <c r="V171" s="79">
        <f>VLOOKUP($A171,'Published Daily Data'!$B:$AX,MATCH(V$1,'Published Daily Data'!$B$1:$AX$1,0),TRUE)</f>
        <v>-7081</v>
      </c>
      <c r="W171" s="79">
        <f>VLOOKUP($A171,'Published Daily Data'!$B:$AX,MATCH(W$1,'Published Daily Data'!$B$1:$AX$1,0),TRUE)</f>
        <v>-5279</v>
      </c>
      <c r="X171" s="79">
        <f>VLOOKUP($A171,'Published Daily Data'!$B:$AX,MATCH(X$1,'Published Daily Data'!$B$1:$AX$1,0),TRUE)</f>
        <v>-2190</v>
      </c>
      <c r="Y171" s="79">
        <f>VLOOKUP($A171,'Published Daily Data'!$B:$AX,MATCH(Y$1,'Published Daily Data'!$B$1:$AX$1,0),TRUE)</f>
        <v>11527</v>
      </c>
      <c r="Z171" s="79">
        <f>VLOOKUP($A171,'Published Daily Data'!$B:$AX,MATCH(Z$1,'Published Daily Data'!$B$1:$AX$1,0),TRUE)</f>
        <v>2631</v>
      </c>
      <c r="AA171" s="79">
        <f>VLOOKUP($A171,'Published Daily Data'!$B:$AX,MATCH(AA$1,'Published Daily Data'!$B$1:$AX$1,0),TRUE)</f>
        <v>-11181</v>
      </c>
      <c r="AB171" s="79">
        <f>VLOOKUP($A171,'Published Daily Data'!$B:$AX,MATCH(AB$1,'Published Daily Data'!$B$1:$AX$1,0),TRUE)</f>
        <v>20813</v>
      </c>
      <c r="AC171" s="79">
        <f>VLOOKUP($A171,'Published Daily Data'!$B:$AX,MATCH(AC$1,'Published Daily Data'!$B$1:$AX$1,0),TRUE)</f>
        <v>48732</v>
      </c>
      <c r="AD171" s="79">
        <f>VLOOKUP($A171,'Published Daily Data'!$B:$AX,MATCH(AD$1,'Published Daily Data'!$B$1:$AX$1,0),TRUE)</f>
        <v>39527</v>
      </c>
      <c r="AE171" s="79">
        <f>VLOOKUP($A171,'Published Daily Data'!$B:$AX,MATCH(AE$1,'Published Daily Data'!$B$1:$AX$1,0),TRUE)</f>
        <v>18487</v>
      </c>
      <c r="AF171" s="79">
        <f>VLOOKUP($A171,'Published Daily Data'!$B:$AX,MATCH(AF$1,'Published Daily Data'!$B$1:$AX$1,0),TRUE)</f>
        <v>10970</v>
      </c>
      <c r="AG171" s="89">
        <f>VLOOKUP($A171,'Published Daily Data'!$B:$AX,MATCH(AG$1,'Published Daily Data'!$B$1:$AX$1,0),TRUE)</f>
        <v>0</v>
      </c>
      <c r="AH171" s="89">
        <f>VLOOKUP($A171,'Published Daily Data'!$B:$AX,MATCH(AH$1,'Published Daily Data'!$B$1:$AX$1,0),TRUE)</f>
        <v>9897.7476105319802</v>
      </c>
      <c r="AI171" s="89">
        <f>VLOOKUP($A171,'Published Daily Data'!$B:$AX,MATCH(AI$1,'Published Daily Data'!$B$1:$AX$1,0),TRUE)</f>
        <v>0</v>
      </c>
      <c r="AJ171" s="89">
        <f>VLOOKUP($A171,'Published Daily Data'!$B:$AX,MATCH(AJ$1,'Published Daily Data'!$B$1:$AX$1,0),TRUE)</f>
        <v>1251.5730508160734</v>
      </c>
      <c r="AK171" s="89">
        <f>VLOOKUP($A171,'Published Daily Data'!$B:$BY,MATCH(AK$1,'Published Daily Data'!$B$1:$BY$1,0),TRUE)</f>
        <v>11149.320661348054</v>
      </c>
      <c r="AL171" s="89">
        <f>VLOOKUP($A171,'Published Daily Data'!$B:$AX,MATCH(AL$1,'Published Daily Data'!$B$1:$AX$1,0),TRUE)</f>
        <v>14982.282194182553</v>
      </c>
      <c r="AM171" s="89">
        <f>-VLOOKUP($A171,'Published Daily Data'!$B:$AX,MATCH(AM$1,'Published Daily Data'!$B$1:$AX$1,0),TRUE)</f>
        <v>-18637.957254016754</v>
      </c>
      <c r="AN171" s="89">
        <f>VLOOKUP($A171,'Published Daily Data'!$B:$AX,MATCH(AN$1,'Published Daily Data'!$B$1:$AX$1,0),TRUE)</f>
        <v>7493.6456015138538</v>
      </c>
      <c r="AO171" s="89">
        <f>VLOOKUP($A171,'Published Daily Data'!$B:$AX,MATCH(AO$1,'Published Daily Data'!$B$1:$AX$1,0),TRUE)</f>
        <v>212172</v>
      </c>
      <c r="AP171" s="89" t="e">
        <f>VLOOKUP($A171,'Published Daily Data'!$B:$AX,MATCH(AP$1,'Published Daily Data'!$B$1:$AX$1,0),TRUE)</f>
        <v>#N/A</v>
      </c>
      <c r="AQ171" s="80">
        <f>VLOOKUP($A171,'Published Daily Data'!$B:$AX,MATCH(AQ$1,'Published Daily Data'!$B$1:$AX$1,0),TRUE)</f>
        <v>0.11584947738825645</v>
      </c>
      <c r="AR171" s="80">
        <f>VLOOKUP($A171,'Published Daily Data'!$B:$AX,MATCH(AR$1,'Published Daily Data'!$B$1:$AX$1,0),TRUE)</f>
        <v>0.22662369807554936</v>
      </c>
      <c r="AS171" s="80"/>
      <c r="AW171" s="81"/>
      <c r="AX171" s="81"/>
      <c r="AY171" s="81"/>
      <c r="AZ171" s="81"/>
      <c r="BA171" s="81"/>
      <c r="BB171" s="81"/>
      <c r="BC171" s="81"/>
    </row>
    <row r="172" spans="1:55" x14ac:dyDescent="0.25">
      <c r="A172" s="88">
        <f t="shared" si="3"/>
        <v>45014</v>
      </c>
      <c r="B172" s="79">
        <f>VLOOKUP($A172,'Published Daily Data'!$B:$AX,MATCH(B$1,'Published Daily Data'!$B$1:$AX$1,0),TRUE)</f>
        <v>160453</v>
      </c>
      <c r="C172" s="79">
        <f>VLOOKUP($A172,'Published Daily Data'!$B:$AX,MATCH(C$1,'Published Daily Data'!$B$1:$AX$1,0),TRUE)</f>
        <v>159677</v>
      </c>
      <c r="D172" s="79">
        <f>VLOOKUP($A172,'Published Daily Data'!$B:$AX,MATCH(D$1,'Published Daily Data'!$B$1:$AX$1,0),TRUE)</f>
        <v>209021</v>
      </c>
      <c r="E172" s="79">
        <f>VLOOKUP($A172,'Published Daily Data'!$B:$AX,MATCH(E$1,'Published Daily Data'!$B$1:$AX$1,0),TRUE)</f>
        <v>131456</v>
      </c>
      <c r="F172" s="79">
        <f>VLOOKUP($A172,'Published Daily Data'!$B:$AX,MATCH(F$1,'Published Daily Data'!$B$1:$AX$1,0),TRUE)</f>
        <v>0</v>
      </c>
      <c r="G172" s="79">
        <f>VLOOKUP($A172,'Published Daily Data'!$B:$AX,MATCH(G$1,'Published Daily Data'!$B$1:$AX$1,0),TRUE)</f>
        <v>23914</v>
      </c>
      <c r="H172" s="79">
        <f>VLOOKUP($A172,'Published Daily Data'!$B:$AX,MATCH(H$1,'Published Daily Data'!$B$1:$AX$1,0),TRUE)</f>
        <v>24383</v>
      </c>
      <c r="I172" s="79">
        <f>VLOOKUP($A172,'Published Daily Data'!$B:$AX,MATCH(I$1,'Published Daily Data'!$B$1:$AX$1,0),TRUE)</f>
        <v>0</v>
      </c>
      <c r="J172" s="79">
        <f>VLOOKUP($A172,'Published Daily Data'!$B:$AX,MATCH(J$1,'Published Daily Data'!$B$1:$AX$1,0),TRUE)</f>
        <v>152589</v>
      </c>
      <c r="K172" s="79">
        <f>VLOOKUP($A172,'Published Daily Data'!$B:$AX,MATCH(K$1,'Published Daily Data'!$B$1:$AX$1,0),TRUE)</f>
        <v>846</v>
      </c>
      <c r="L172" s="79">
        <f>VLOOKUP($A172,'Published Daily Data'!$B:$AX,MATCH(L$1,'Published Daily Data'!$B$1:$AX$1,0),TRUE)</f>
        <v>2390</v>
      </c>
      <c r="M172" s="79">
        <f>VLOOKUP($A172,'Published Daily Data'!$B:$AX,MATCH(M$1,'Published Daily Data'!$B$1:$AX$1,0),TRUE)</f>
        <v>4743</v>
      </c>
      <c r="N172" s="79">
        <f>VLOOKUP($A172,'Published Daily Data'!$B:$AX,MATCH(N$1,'Published Daily Data'!$B$1:$AX$1,0),TRUE)</f>
        <v>0</v>
      </c>
      <c r="O172" s="79">
        <f>VLOOKUP($A172,'Published Daily Data'!$B:$AX,MATCH(O$1,'Published Daily Data'!$B$1:$AX$1,0),TRUE)</f>
        <v>15465</v>
      </c>
      <c r="P172" s="79">
        <f>VLOOKUP($A172,'Published Daily Data'!$B:$AX,MATCH(P$1,'Published Daily Data'!$B$1:$AX$1,0),TRUE)</f>
        <v>-931</v>
      </c>
      <c r="Q172" s="79">
        <f>VLOOKUP($A172,'Published Daily Data'!$B:$AX,MATCH(Q$1,'Published Daily Data'!$B$1:$AX$1,0),TRUE)</f>
        <v>-4869</v>
      </c>
      <c r="R172" s="79">
        <f>VLOOKUP($A172,'Published Daily Data'!$B:$AX,MATCH(R$1,'Published Daily Data'!$B$1:$AX$1,0),TRUE)</f>
        <v>26850</v>
      </c>
      <c r="S172" s="79">
        <f>VLOOKUP($A172,'Published Daily Data'!$B:$AX,MATCH(S$1,'Published Daily Data'!$B$1:$AX$1,0),TRUE)</f>
        <v>-7980</v>
      </c>
      <c r="T172" s="79">
        <f>VLOOKUP($A172,'Published Daily Data'!$B:$AX,MATCH(T$1,'Published Daily Data'!$B$1:$AX$1,0),TRUE)</f>
        <v>-6304</v>
      </c>
      <c r="U172" s="79">
        <f>VLOOKUP($A172,'Published Daily Data'!$B:$AX,MATCH(U$1,'Published Daily Data'!$B$1:$AX$1,0),TRUE)</f>
        <v>-6659</v>
      </c>
      <c r="V172" s="79">
        <f>VLOOKUP($A172,'Published Daily Data'!$B:$AX,MATCH(V$1,'Published Daily Data'!$B$1:$AX$1,0),TRUE)</f>
        <v>-3269</v>
      </c>
      <c r="W172" s="79">
        <f>VLOOKUP($A172,'Published Daily Data'!$B:$AX,MATCH(W$1,'Published Daily Data'!$B$1:$AX$1,0),TRUE)</f>
        <v>-5257</v>
      </c>
      <c r="X172" s="79">
        <f>VLOOKUP($A172,'Published Daily Data'!$B:$AX,MATCH(X$1,'Published Daily Data'!$B$1:$AX$1,0),TRUE)</f>
        <v>-1208</v>
      </c>
      <c r="Y172" s="79">
        <f>VLOOKUP($A172,'Published Daily Data'!$B:$AX,MATCH(Y$1,'Published Daily Data'!$B$1:$AX$1,0),TRUE)</f>
        <v>9859</v>
      </c>
      <c r="Z172" s="79">
        <f>VLOOKUP($A172,'Published Daily Data'!$B:$AX,MATCH(Z$1,'Published Daily Data'!$B$1:$AX$1,0),TRUE)</f>
        <v>2049</v>
      </c>
      <c r="AA172" s="79">
        <f>VLOOKUP($A172,'Published Daily Data'!$B:$AX,MATCH(AA$1,'Published Daily Data'!$B$1:$AX$1,0),TRUE)</f>
        <v>-19727</v>
      </c>
      <c r="AB172" s="79">
        <f>VLOOKUP($A172,'Published Daily Data'!$B:$AX,MATCH(AB$1,'Published Daily Data'!$B$1:$AX$1,0),TRUE)</f>
        <v>23226</v>
      </c>
      <c r="AC172" s="79">
        <f>VLOOKUP($A172,'Published Daily Data'!$B:$AX,MATCH(AC$1,'Published Daily Data'!$B$1:$AX$1,0),TRUE)</f>
        <v>44799</v>
      </c>
      <c r="AD172" s="79">
        <f>VLOOKUP($A172,'Published Daily Data'!$B:$AX,MATCH(AD$1,'Published Daily Data'!$B$1:$AX$1,0),TRUE)</f>
        <v>37152</v>
      </c>
      <c r="AE172" s="79">
        <f>VLOOKUP($A172,'Published Daily Data'!$B:$AX,MATCH(AE$1,'Published Daily Data'!$B$1:$AX$1,0),TRUE)</f>
        <v>17986</v>
      </c>
      <c r="AF172" s="79">
        <f>VLOOKUP($A172,'Published Daily Data'!$B:$AX,MATCH(AF$1,'Published Daily Data'!$B$1:$AX$1,0),TRUE)</f>
        <v>10265</v>
      </c>
      <c r="AG172" s="89">
        <f>VLOOKUP($A172,'Published Daily Data'!$B:$AX,MATCH(AG$1,'Published Daily Data'!$B$1:$AX$1,0),TRUE)</f>
        <v>0</v>
      </c>
      <c r="AH172" s="89">
        <f>VLOOKUP($A172,'Published Daily Data'!$B:$AX,MATCH(AH$1,'Published Daily Data'!$B$1:$AX$1,0),TRUE)</f>
        <v>9763.0042397856669</v>
      </c>
      <c r="AI172" s="89">
        <f>VLOOKUP($A172,'Published Daily Data'!$B:$AX,MATCH(AI$1,'Published Daily Data'!$B$1:$AX$1,0),TRUE)</f>
        <v>0</v>
      </c>
      <c r="AJ172" s="89">
        <f>VLOOKUP($A172,'Published Daily Data'!$B:$AX,MATCH(AJ$1,'Published Daily Data'!$B$1:$AX$1,0),TRUE)</f>
        <v>1232.0027548322021</v>
      </c>
      <c r="AK172" s="89">
        <f>VLOOKUP($A172,'Published Daily Data'!$B:$BY,MATCH(AK$1,'Published Daily Data'!$B$1:$BY$1,0),TRUE)</f>
        <v>10995.006994617866</v>
      </c>
      <c r="AL172" s="89">
        <f>VLOOKUP($A172,'Published Daily Data'!$B:$AX,MATCH(AL$1,'Published Daily Data'!$B$1:$AX$1,0),TRUE)</f>
        <v>20471.228884885299</v>
      </c>
      <c r="AM172" s="89">
        <f>-VLOOKUP($A172,'Published Daily Data'!$B:$AX,MATCH(AM$1,'Published Daily Data'!$B$1:$AX$1,0),TRUE)</f>
        <v>-22372.785849295138</v>
      </c>
      <c r="AN172" s="89">
        <f>VLOOKUP($A172,'Published Daily Data'!$B:$AX,MATCH(AN$1,'Published Daily Data'!$B$1:$AX$1,0),TRUE)</f>
        <v>9093.4500302080196</v>
      </c>
      <c r="AO172" s="89">
        <f>VLOOKUP($A172,'Published Daily Data'!$B:$AX,MATCH(AO$1,'Published Daily Data'!$B$1:$AX$1,0),TRUE)</f>
        <v>208869</v>
      </c>
      <c r="AP172" s="89" t="e">
        <f>VLOOKUP($A172,'Published Daily Data'!$B:$AX,MATCH(AP$1,'Published Daily Data'!$B$1:$AX$1,0),TRUE)</f>
        <v>#N/A</v>
      </c>
      <c r="AQ172" s="80">
        <f>VLOOKUP($A172,'Published Daily Data'!$B:$AX,MATCH(AQ$1,'Published Daily Data'!$B$1:$AX$1,0),TRUE)</f>
        <v>0.11605270442466062</v>
      </c>
      <c r="AR172" s="80">
        <f>VLOOKUP($A172,'Published Daily Data'!$B:$AX,MATCH(AR$1,'Published Daily Data'!$B$1:$AX$1,0),TRUE)</f>
        <v>0.25893934289474835</v>
      </c>
      <c r="AS172" s="80"/>
      <c r="AW172" s="81"/>
      <c r="AX172" s="81"/>
      <c r="AY172" s="81"/>
      <c r="AZ172" s="81"/>
      <c r="BA172" s="81"/>
      <c r="BB172" s="81"/>
      <c r="BC172" s="81"/>
    </row>
    <row r="173" spans="1:55" x14ac:dyDescent="0.25">
      <c r="A173" s="88">
        <f t="shared" si="3"/>
        <v>45015</v>
      </c>
      <c r="B173" s="79">
        <f>VLOOKUP($A173,'Published Daily Data'!$B:$AX,MATCH(B$1,'Published Daily Data'!$B$1:$AX$1,0),TRUE)</f>
        <v>156828</v>
      </c>
      <c r="C173" s="79">
        <f>VLOOKUP($A173,'Published Daily Data'!$B:$AX,MATCH(C$1,'Published Daily Data'!$B$1:$AX$1,0),TRUE)</f>
        <v>160886</v>
      </c>
      <c r="D173" s="79">
        <f>VLOOKUP($A173,'Published Daily Data'!$B:$AX,MATCH(D$1,'Published Daily Data'!$B$1:$AX$1,0),TRUE)</f>
        <v>236069</v>
      </c>
      <c r="E173" s="79">
        <f>VLOOKUP($A173,'Published Daily Data'!$B:$AX,MATCH(E$1,'Published Daily Data'!$B$1:$AX$1,0),TRUE)</f>
        <v>194364</v>
      </c>
      <c r="F173" s="79">
        <f>VLOOKUP($A173,'Published Daily Data'!$B:$AX,MATCH(F$1,'Published Daily Data'!$B$1:$AX$1,0),TRUE)</f>
        <v>0</v>
      </c>
      <c r="G173" s="79">
        <f>VLOOKUP($A173,'Published Daily Data'!$B:$AX,MATCH(G$1,'Published Daily Data'!$B$1:$AX$1,0),TRUE)</f>
        <v>19351</v>
      </c>
      <c r="H173" s="79">
        <f>VLOOKUP($A173,'Published Daily Data'!$B:$AX,MATCH(H$1,'Published Daily Data'!$B$1:$AX$1,0),TRUE)</f>
        <v>24311</v>
      </c>
      <c r="I173" s="79">
        <f>VLOOKUP($A173,'Published Daily Data'!$B:$AX,MATCH(I$1,'Published Daily Data'!$B$1:$AX$1,0),TRUE)</f>
        <v>0</v>
      </c>
      <c r="J173" s="79">
        <f>VLOOKUP($A173,'Published Daily Data'!$B:$AX,MATCH(J$1,'Published Daily Data'!$B$1:$AX$1,0),TRUE)</f>
        <v>140209</v>
      </c>
      <c r="K173" s="79">
        <f>VLOOKUP($A173,'Published Daily Data'!$B:$AX,MATCH(K$1,'Published Daily Data'!$B$1:$AX$1,0),TRUE)</f>
        <v>638</v>
      </c>
      <c r="L173" s="79">
        <f>VLOOKUP($A173,'Published Daily Data'!$B:$AX,MATCH(L$1,'Published Daily Data'!$B$1:$AX$1,0),TRUE)</f>
        <v>46664</v>
      </c>
      <c r="M173" s="79">
        <f>VLOOKUP($A173,'Published Daily Data'!$B:$AX,MATCH(M$1,'Published Daily Data'!$B$1:$AX$1,0),TRUE)</f>
        <v>4747</v>
      </c>
      <c r="N173" s="79">
        <f>VLOOKUP($A173,'Published Daily Data'!$B:$AX,MATCH(N$1,'Published Daily Data'!$B$1:$AX$1,0),TRUE)</f>
        <v>0</v>
      </c>
      <c r="O173" s="79">
        <f>VLOOKUP($A173,'Published Daily Data'!$B:$AX,MATCH(O$1,'Published Daily Data'!$B$1:$AX$1,0),TRUE)</f>
        <v>19521</v>
      </c>
      <c r="P173" s="79">
        <f>VLOOKUP($A173,'Published Daily Data'!$B:$AX,MATCH(P$1,'Published Daily Data'!$B$1:$AX$1,0),TRUE)</f>
        <v>-7671</v>
      </c>
      <c r="Q173" s="79">
        <f>VLOOKUP($A173,'Published Daily Data'!$B:$AX,MATCH(Q$1,'Published Daily Data'!$B$1:$AX$1,0),TRUE)</f>
        <v>5147</v>
      </c>
      <c r="R173" s="79">
        <f>VLOOKUP($A173,'Published Daily Data'!$B:$AX,MATCH(R$1,'Published Daily Data'!$B$1:$AX$1,0),TRUE)</f>
        <v>38896</v>
      </c>
      <c r="S173" s="79">
        <f>VLOOKUP($A173,'Published Daily Data'!$B:$AX,MATCH(S$1,'Published Daily Data'!$B$1:$AX$1,0),TRUE)</f>
        <v>-1651</v>
      </c>
      <c r="T173" s="79">
        <f>VLOOKUP($A173,'Published Daily Data'!$B:$AX,MATCH(T$1,'Published Daily Data'!$B$1:$AX$1,0),TRUE)</f>
        <v>2728</v>
      </c>
      <c r="U173" s="79">
        <f>VLOOKUP($A173,'Published Daily Data'!$B:$AX,MATCH(U$1,'Published Daily Data'!$B$1:$AX$1,0),TRUE)</f>
        <v>-1269</v>
      </c>
      <c r="V173" s="79">
        <f>VLOOKUP($A173,'Published Daily Data'!$B:$AX,MATCH(V$1,'Published Daily Data'!$B$1:$AX$1,0),TRUE)</f>
        <v>-6667</v>
      </c>
      <c r="W173" s="79">
        <f>VLOOKUP($A173,'Published Daily Data'!$B:$AX,MATCH(W$1,'Published Daily Data'!$B$1:$AX$1,0),TRUE)</f>
        <v>-5171</v>
      </c>
      <c r="X173" s="79">
        <f>VLOOKUP($A173,'Published Daily Data'!$B:$AX,MATCH(X$1,'Published Daily Data'!$B$1:$AX$1,0),TRUE)</f>
        <v>-237</v>
      </c>
      <c r="Y173" s="79">
        <f>VLOOKUP($A173,'Published Daily Data'!$B:$AX,MATCH(Y$1,'Published Daily Data'!$B$1:$AX$1,0),TRUE)</f>
        <v>29529</v>
      </c>
      <c r="Z173" s="79">
        <f>VLOOKUP($A173,'Published Daily Data'!$B:$AX,MATCH(Z$1,'Published Daily Data'!$B$1:$AX$1,0),TRUE)</f>
        <v>1927</v>
      </c>
      <c r="AA173" s="79">
        <f>VLOOKUP($A173,'Published Daily Data'!$B:$AX,MATCH(AA$1,'Published Daily Data'!$B$1:$AX$1,0),TRUE)</f>
        <v>-18277</v>
      </c>
      <c r="AB173" s="79">
        <f>VLOOKUP($A173,'Published Daily Data'!$B:$AX,MATCH(AB$1,'Published Daily Data'!$B$1:$AX$1,0),TRUE)</f>
        <v>24428</v>
      </c>
      <c r="AC173" s="79">
        <f>VLOOKUP($A173,'Published Daily Data'!$B:$AX,MATCH(AC$1,'Published Daily Data'!$B$1:$AX$1,0),TRUE)</f>
        <v>43793</v>
      </c>
      <c r="AD173" s="79">
        <f>VLOOKUP($A173,'Published Daily Data'!$B:$AX,MATCH(AD$1,'Published Daily Data'!$B$1:$AX$1,0),TRUE)</f>
        <v>39439</v>
      </c>
      <c r="AE173" s="79">
        <f>VLOOKUP($A173,'Published Daily Data'!$B:$AX,MATCH(AE$1,'Published Daily Data'!$B$1:$AX$1,0),TRUE)</f>
        <v>18838</v>
      </c>
      <c r="AF173" s="79">
        <f>VLOOKUP($A173,'Published Daily Data'!$B:$AX,MATCH(AF$1,'Published Daily Data'!$B$1:$AX$1,0),TRUE)</f>
        <v>11061</v>
      </c>
      <c r="AG173" s="89">
        <f>VLOOKUP($A173,'Published Daily Data'!$B:$AX,MATCH(AG$1,'Published Daily Data'!$B$1:$AX$1,0),TRUE)</f>
        <v>0</v>
      </c>
      <c r="AH173" s="89">
        <f>VLOOKUP($A173,'Published Daily Data'!$B:$AX,MATCH(AH$1,'Published Daily Data'!$B$1:$AX$1,0),TRUE)</f>
        <v>7930.1392050788836</v>
      </c>
      <c r="AI173" s="89">
        <f>VLOOKUP($A173,'Published Daily Data'!$B:$AX,MATCH(AI$1,'Published Daily Data'!$B$1:$AX$1,0),TRUE)</f>
        <v>0</v>
      </c>
      <c r="AJ173" s="89">
        <f>VLOOKUP($A173,'Published Daily Data'!$B:$AX,MATCH(AJ$1,'Published Daily Data'!$B$1:$AX$1,0),TRUE)</f>
        <v>1442.6199055177171</v>
      </c>
      <c r="AK173" s="89">
        <f>VLOOKUP($A173,'Published Daily Data'!$B:$BY,MATCH(AK$1,'Published Daily Data'!$B$1:$BY$1,0),TRUE)</f>
        <v>9372.7591105966003</v>
      </c>
      <c r="AL173" s="89">
        <f>VLOOKUP($A173,'Published Daily Data'!$B:$AX,MATCH(AL$1,'Published Daily Data'!$B$1:$AX$1,0),TRUE)</f>
        <v>17924.196364929216</v>
      </c>
      <c r="AM173" s="89">
        <f>-VLOOKUP($A173,'Published Daily Data'!$B:$AX,MATCH(AM$1,'Published Daily Data'!$B$1:$AX$1,0),TRUE)</f>
        <v>-23257.868122291649</v>
      </c>
      <c r="AN173" s="89">
        <f>VLOOKUP($A173,'Published Daily Data'!$B:$AX,MATCH(AN$1,'Published Daily Data'!$B$1:$AX$1,0),TRUE)</f>
        <v>4039.0873532341643</v>
      </c>
      <c r="AO173" s="89">
        <f>VLOOKUP($A173,'Published Daily Data'!$B:$AX,MATCH(AO$1,'Published Daily Data'!$B$1:$AX$1,0),TRUE)</f>
        <v>235925</v>
      </c>
      <c r="AP173" s="89" t="e">
        <f>VLOOKUP($A173,'Published Daily Data'!$B:$AX,MATCH(AP$1,'Published Daily Data'!$B$1:$AX$1,0),TRUE)</f>
        <v>#N/A</v>
      </c>
      <c r="AQ173" s="80">
        <f>VLOOKUP($A173,'Published Daily Data'!$B:$AX,MATCH(AQ$1,'Published Daily Data'!$B$1:$AX$1,0),TRUE)</f>
        <v>8.75844958796375E-2</v>
      </c>
      <c r="AR173" s="80">
        <f>VLOOKUP($A173,'Published Daily Data'!$B:$AX,MATCH(AR$1,'Published Daily Data'!$B$1:$AX$1,0),TRUE)</f>
        <v>0.21425501697955063</v>
      </c>
      <c r="AS173" s="80"/>
      <c r="AW173" s="81"/>
      <c r="AX173" s="81"/>
      <c r="AY173" s="81"/>
      <c r="AZ173" s="81"/>
      <c r="BA173" s="81"/>
      <c r="BB173" s="81"/>
      <c r="BC173" s="81"/>
    </row>
    <row r="174" spans="1:55" x14ac:dyDescent="0.25">
      <c r="A174" s="88">
        <f t="shared" si="3"/>
        <v>45016</v>
      </c>
      <c r="B174" s="79">
        <f>VLOOKUP($A174,'Published Daily Data'!$B:$AX,MATCH(B$1,'Published Daily Data'!$B$1:$AX$1,0),TRUE)</f>
        <v>165345</v>
      </c>
      <c r="C174" s="79">
        <f>VLOOKUP($A174,'Published Daily Data'!$B:$AX,MATCH(C$1,'Published Daily Data'!$B$1:$AX$1,0),TRUE)</f>
        <v>166456</v>
      </c>
      <c r="D174" s="79">
        <f>VLOOKUP($A174,'Published Daily Data'!$B:$AX,MATCH(D$1,'Published Daily Data'!$B$1:$AX$1,0),TRUE)</f>
        <v>234540</v>
      </c>
      <c r="E174" s="79">
        <f>VLOOKUP($A174,'Published Daily Data'!$B:$AX,MATCH(E$1,'Published Daily Data'!$B$1:$AX$1,0),TRUE)</f>
        <v>172228</v>
      </c>
      <c r="F174" s="79">
        <f>VLOOKUP($A174,'Published Daily Data'!$B:$AX,MATCH(F$1,'Published Daily Data'!$B$1:$AX$1,0),TRUE)</f>
        <v>0</v>
      </c>
      <c r="G174" s="79">
        <f>VLOOKUP($A174,'Published Daily Data'!$B:$AX,MATCH(G$1,'Published Daily Data'!$B$1:$AX$1,0),TRUE)</f>
        <v>20787</v>
      </c>
      <c r="H174" s="79">
        <f>VLOOKUP($A174,'Published Daily Data'!$B:$AX,MATCH(H$1,'Published Daily Data'!$B$1:$AX$1,0),TRUE)</f>
        <v>24293</v>
      </c>
      <c r="I174" s="79">
        <f>VLOOKUP($A174,'Published Daily Data'!$B:$AX,MATCH(I$1,'Published Daily Data'!$B$1:$AX$1,0),TRUE)</f>
        <v>0</v>
      </c>
      <c r="J174" s="79">
        <f>VLOOKUP($A174,'Published Daily Data'!$B:$AX,MATCH(J$1,'Published Daily Data'!$B$1:$AX$1,0),TRUE)</f>
        <v>152037</v>
      </c>
      <c r="K174" s="79">
        <f>VLOOKUP($A174,'Published Daily Data'!$B:$AX,MATCH(K$1,'Published Daily Data'!$B$1:$AX$1,0),TRUE)</f>
        <v>659</v>
      </c>
      <c r="L174" s="79">
        <f>VLOOKUP($A174,'Published Daily Data'!$B:$AX,MATCH(L$1,'Published Daily Data'!$B$1:$AX$1,0),TRUE)</f>
        <v>31974</v>
      </c>
      <c r="M174" s="79">
        <f>VLOOKUP($A174,'Published Daily Data'!$B:$AX,MATCH(M$1,'Published Daily Data'!$B$1:$AX$1,0),TRUE)</f>
        <v>4698</v>
      </c>
      <c r="N174" s="79">
        <f>VLOOKUP($A174,'Published Daily Data'!$B:$AX,MATCH(N$1,'Published Daily Data'!$B$1:$AX$1,0),TRUE)</f>
        <v>0</v>
      </c>
      <c r="O174" s="79">
        <f>VLOOKUP($A174,'Published Daily Data'!$B:$AX,MATCH(O$1,'Published Daily Data'!$B$1:$AX$1,0),TRUE)</f>
        <v>15983</v>
      </c>
      <c r="P174" s="79">
        <f>VLOOKUP($A174,'Published Daily Data'!$B:$AX,MATCH(P$1,'Published Daily Data'!$B$1:$AX$1,0),TRUE)</f>
        <v>-3954</v>
      </c>
      <c r="Q174" s="79">
        <f>VLOOKUP($A174,'Published Daily Data'!$B:$AX,MATCH(Q$1,'Published Daily Data'!$B$1:$AX$1,0),TRUE)</f>
        <v>4626</v>
      </c>
      <c r="R174" s="79">
        <f>VLOOKUP($A174,'Published Daily Data'!$B:$AX,MATCH(R$1,'Published Daily Data'!$B$1:$AX$1,0),TRUE)</f>
        <v>41820</v>
      </c>
      <c r="S174" s="79">
        <f>VLOOKUP($A174,'Published Daily Data'!$B:$AX,MATCH(S$1,'Published Daily Data'!$B$1:$AX$1,0),TRUE)</f>
        <v>-3618</v>
      </c>
      <c r="T174" s="79">
        <f>VLOOKUP($A174,'Published Daily Data'!$B:$AX,MATCH(T$1,'Published Daily Data'!$B$1:$AX$1,0),TRUE)</f>
        <v>3080</v>
      </c>
      <c r="U174" s="79">
        <f>VLOOKUP($A174,'Published Daily Data'!$B:$AX,MATCH(U$1,'Published Daily Data'!$B$1:$AX$1,0),TRUE)</f>
        <v>-4163</v>
      </c>
      <c r="V174" s="79">
        <f>VLOOKUP($A174,'Published Daily Data'!$B:$AX,MATCH(V$1,'Published Daily Data'!$B$1:$AX$1,0),TRUE)</f>
        <v>-7371</v>
      </c>
      <c r="W174" s="79">
        <f>VLOOKUP($A174,'Published Daily Data'!$B:$AX,MATCH(W$1,'Published Daily Data'!$B$1:$AX$1,0),TRUE)</f>
        <v>-5237</v>
      </c>
      <c r="X174" s="79">
        <f>VLOOKUP($A174,'Published Daily Data'!$B:$AX,MATCH(X$1,'Published Daily Data'!$B$1:$AX$1,0),TRUE)</f>
        <v>-750</v>
      </c>
      <c r="Y174" s="79">
        <f>VLOOKUP($A174,'Published Daily Data'!$B:$AX,MATCH(Y$1,'Published Daily Data'!$B$1:$AX$1,0),TRUE)</f>
        <v>16658</v>
      </c>
      <c r="Z174" s="79">
        <f>VLOOKUP($A174,'Published Daily Data'!$B:$AX,MATCH(Z$1,'Published Daily Data'!$B$1:$AX$1,0),TRUE)</f>
        <v>1862</v>
      </c>
      <c r="AA174" s="79">
        <f>VLOOKUP($A174,'Published Daily Data'!$B:$AX,MATCH(AA$1,'Published Daily Data'!$B$1:$AX$1,0),TRUE)</f>
        <v>-28929</v>
      </c>
      <c r="AB174" s="79">
        <f>VLOOKUP($A174,'Published Daily Data'!$B:$AX,MATCH(AB$1,'Published Daily Data'!$B$1:$AX$1,0),TRUE)</f>
        <v>18499</v>
      </c>
      <c r="AC174" s="79">
        <f>VLOOKUP($A174,'Published Daily Data'!$B:$AX,MATCH(AC$1,'Published Daily Data'!$B$1:$AX$1,0),TRUE)</f>
        <v>47235</v>
      </c>
      <c r="AD174" s="79">
        <f>VLOOKUP($A174,'Published Daily Data'!$B:$AX,MATCH(AD$1,'Published Daily Data'!$B$1:$AX$1,0),TRUE)</f>
        <v>43243</v>
      </c>
      <c r="AE174" s="79">
        <f>VLOOKUP($A174,'Published Daily Data'!$B:$AX,MATCH(AE$1,'Published Daily Data'!$B$1:$AX$1,0),TRUE)</f>
        <v>21261</v>
      </c>
      <c r="AF174" s="79">
        <f>VLOOKUP($A174,'Published Daily Data'!$B:$AX,MATCH(AF$1,'Published Daily Data'!$B$1:$AX$1,0),TRUE)</f>
        <v>11983</v>
      </c>
      <c r="AG174" s="89">
        <f>VLOOKUP($A174,'Published Daily Data'!$B:$AX,MATCH(AG$1,'Published Daily Data'!$B$1:$AX$1,0),TRUE)</f>
        <v>0</v>
      </c>
      <c r="AH174" s="89">
        <f>VLOOKUP($A174,'Published Daily Data'!$B:$AX,MATCH(AH$1,'Published Daily Data'!$B$1:$AX$1,0),TRUE)</f>
        <v>8516.7430740352702</v>
      </c>
      <c r="AI174" s="89">
        <f>VLOOKUP($A174,'Published Daily Data'!$B:$AX,MATCH(AI$1,'Published Daily Data'!$B$1:$AX$1,0),TRUE)</f>
        <v>0</v>
      </c>
      <c r="AJ174" s="89">
        <f>VLOOKUP($A174,'Published Daily Data'!$B:$AX,MATCH(AJ$1,'Published Daily Data'!$B$1:$AX$1,0),TRUE)</f>
        <v>1423.2294590884962</v>
      </c>
      <c r="AK174" s="89">
        <f>VLOOKUP($A174,'Published Daily Data'!$B:$BY,MATCH(AK$1,'Published Daily Data'!$B$1:$BY$1,0),TRUE)</f>
        <v>9939.972533123766</v>
      </c>
      <c r="AL174" s="89">
        <f>VLOOKUP($A174,'Published Daily Data'!$B:$AX,MATCH(AL$1,'Published Daily Data'!$B$1:$AX$1,0),TRUE)</f>
        <v>23366.445609695558</v>
      </c>
      <c r="AM174" s="89">
        <f>-VLOOKUP($A174,'Published Daily Data'!$B:$AX,MATCH(AM$1,'Published Daily Data'!$B$1:$AX$1,0),TRUE)</f>
        <v>-26368.086459113896</v>
      </c>
      <c r="AN174" s="89">
        <f>VLOOKUP($A174,'Published Daily Data'!$B:$AX,MATCH(AN$1,'Published Daily Data'!$B$1:$AX$1,0),TRUE)</f>
        <v>6938.3316837054226</v>
      </c>
      <c r="AO174" s="89">
        <f>VLOOKUP($A174,'Published Daily Data'!$B:$AX,MATCH(AO$1,'Published Daily Data'!$B$1:$AX$1,0),TRUE)</f>
        <v>234450</v>
      </c>
      <c r="AP174" s="89" t="e">
        <f>VLOOKUP($A174,'Published Daily Data'!$B:$AX,MATCH(AP$1,'Published Daily Data'!$B$1:$AX$1,0),TRUE)</f>
        <v>#N/A</v>
      </c>
      <c r="AQ174" s="80">
        <f>VLOOKUP($A174,'Published Daily Data'!$B:$AX,MATCH(AQ$1,'Published Daily Data'!$B$1:$AX$1,0),TRUE)</f>
        <v>9.3469235427491221E-2</v>
      </c>
      <c r="AR174" s="80">
        <f>VLOOKUP($A174,'Published Daily Data'!$B:$AX,MATCH(AR$1,'Published Daily Data'!$B$1:$AX$1,0),TRUE)</f>
        <v>0.24583563364293412</v>
      </c>
      <c r="AS174" s="80"/>
      <c r="AW174" s="81"/>
      <c r="AX174" s="81"/>
      <c r="AY174" s="81"/>
      <c r="AZ174" s="81"/>
      <c r="BA174" s="81"/>
      <c r="BB174" s="81"/>
      <c r="BC174" s="81"/>
    </row>
    <row r="175" spans="1:55" x14ac:dyDescent="0.25">
      <c r="A175" s="88">
        <f t="shared" si="3"/>
        <v>45017</v>
      </c>
      <c r="B175" s="79">
        <f>VLOOKUP($A175,'Published Daily Data'!$B:$AX,MATCH(B$1,'Published Daily Data'!$B$1:$AX$1,0),TRUE)</f>
        <v>161623</v>
      </c>
      <c r="C175" s="79">
        <f>VLOOKUP($A175,'Published Daily Data'!$B:$AX,MATCH(C$1,'Published Daily Data'!$B$1:$AX$1,0),TRUE)</f>
        <v>163786</v>
      </c>
      <c r="D175" s="79">
        <f>VLOOKUP($A175,'Published Daily Data'!$B:$AX,MATCH(D$1,'Published Daily Data'!$B$1:$AX$1,0),TRUE)</f>
        <v>228034</v>
      </c>
      <c r="E175" s="79">
        <f>VLOOKUP($A175,'Published Daily Data'!$B:$AX,MATCH(E$1,'Published Daily Data'!$B$1:$AX$1,0),TRUE)</f>
        <v>178287</v>
      </c>
      <c r="F175" s="79">
        <f>VLOOKUP($A175,'Published Daily Data'!$B:$AX,MATCH(F$1,'Published Daily Data'!$B$1:$AX$1,0),TRUE)</f>
        <v>0</v>
      </c>
      <c r="G175" s="79">
        <f>VLOOKUP($A175,'Published Daily Data'!$B:$AX,MATCH(G$1,'Published Daily Data'!$B$1:$AX$1,0),TRUE)</f>
        <v>17725</v>
      </c>
      <c r="H175" s="79">
        <f>VLOOKUP($A175,'Published Daily Data'!$B:$AX,MATCH(H$1,'Published Daily Data'!$B$1:$AX$1,0),TRUE)</f>
        <v>23710</v>
      </c>
      <c r="I175" s="79">
        <f>VLOOKUP($A175,'Published Daily Data'!$B:$AX,MATCH(I$1,'Published Daily Data'!$B$1:$AX$1,0),TRUE)</f>
        <v>0</v>
      </c>
      <c r="J175" s="79">
        <f>VLOOKUP($A175,'Published Daily Data'!$B:$AX,MATCH(J$1,'Published Daily Data'!$B$1:$AX$1,0),TRUE)</f>
        <v>128767</v>
      </c>
      <c r="K175" s="79">
        <f>VLOOKUP($A175,'Published Daily Data'!$B:$AX,MATCH(K$1,'Published Daily Data'!$B$1:$AX$1,0),TRUE)</f>
        <v>729</v>
      </c>
      <c r="L175" s="79">
        <f>VLOOKUP($A175,'Published Daily Data'!$B:$AX,MATCH(L$1,'Published Daily Data'!$B$1:$AX$1,0),TRUE)</f>
        <v>52667</v>
      </c>
      <c r="M175" s="79">
        <f>VLOOKUP($A175,'Published Daily Data'!$B:$AX,MATCH(M$1,'Published Daily Data'!$B$1:$AX$1,0),TRUE)</f>
        <v>4383</v>
      </c>
      <c r="N175" s="79">
        <f>VLOOKUP($A175,'Published Daily Data'!$B:$AX,MATCH(N$1,'Published Daily Data'!$B$1:$AX$1,0),TRUE)</f>
        <v>0</v>
      </c>
      <c r="O175" s="79">
        <f>VLOOKUP($A175,'Published Daily Data'!$B:$AX,MATCH(O$1,'Published Daily Data'!$B$1:$AX$1,0),TRUE)</f>
        <v>16859</v>
      </c>
      <c r="P175" s="79">
        <f>VLOOKUP($A175,'Published Daily Data'!$B:$AX,MATCH(P$1,'Published Daily Data'!$B$1:$AX$1,0),TRUE)</f>
        <v>-7963</v>
      </c>
      <c r="Q175" s="79">
        <f>VLOOKUP($A175,'Published Daily Data'!$B:$AX,MATCH(Q$1,'Published Daily Data'!$B$1:$AX$1,0),TRUE)</f>
        <v>584</v>
      </c>
      <c r="R175" s="79">
        <f>VLOOKUP($A175,'Published Daily Data'!$B:$AX,MATCH(R$1,'Published Daily Data'!$B$1:$AX$1,0),TRUE)</f>
        <v>49010</v>
      </c>
      <c r="S175" s="79">
        <f>VLOOKUP($A175,'Published Daily Data'!$B:$AX,MATCH(S$1,'Published Daily Data'!$B$1:$AX$1,0),TRUE)</f>
        <v>-348</v>
      </c>
      <c r="T175" s="79">
        <f>VLOOKUP($A175,'Published Daily Data'!$B:$AX,MATCH(T$1,'Published Daily Data'!$B$1:$AX$1,0),TRUE)</f>
        <v>-4497</v>
      </c>
      <c r="U175" s="79">
        <f>VLOOKUP($A175,'Published Daily Data'!$B:$AX,MATCH(U$1,'Published Daily Data'!$B$1:$AX$1,0),TRUE)</f>
        <v>-2985</v>
      </c>
      <c r="V175" s="79">
        <f>VLOOKUP($A175,'Published Daily Data'!$B:$AX,MATCH(V$1,'Published Daily Data'!$B$1:$AX$1,0),TRUE)</f>
        <v>-8014</v>
      </c>
      <c r="W175" s="79">
        <f>VLOOKUP($A175,'Published Daily Data'!$B:$AX,MATCH(W$1,'Published Daily Data'!$B$1:$AX$1,0),TRUE)</f>
        <v>-5211</v>
      </c>
      <c r="X175" s="79">
        <f>VLOOKUP($A175,'Published Daily Data'!$B:$AX,MATCH(X$1,'Published Daily Data'!$B$1:$AX$1,0),TRUE)</f>
        <v>-522</v>
      </c>
      <c r="Y175" s="79">
        <f>VLOOKUP($A175,'Published Daily Data'!$B:$AX,MATCH(Y$1,'Published Daily Data'!$B$1:$AX$1,0),TRUE)</f>
        <v>18396</v>
      </c>
      <c r="Z175" s="79">
        <f>VLOOKUP($A175,'Published Daily Data'!$B:$AX,MATCH(Z$1,'Published Daily Data'!$B$1:$AX$1,0),TRUE)</f>
        <v>1913</v>
      </c>
      <c r="AA175" s="79">
        <f>VLOOKUP($A175,'Published Daily Data'!$B:$AX,MATCH(AA$1,'Published Daily Data'!$B$1:$AX$1,0),TRUE)</f>
        <v>-30123</v>
      </c>
      <c r="AB175" s="79">
        <f>VLOOKUP($A175,'Published Daily Data'!$B:$AX,MATCH(AB$1,'Published Daily Data'!$B$1:$AX$1,0),TRUE)</f>
        <v>26260</v>
      </c>
      <c r="AC175" s="79">
        <f>VLOOKUP($A175,'Published Daily Data'!$B:$AX,MATCH(AC$1,'Published Daily Data'!$B$1:$AX$1,0),TRUE)</f>
        <v>43472</v>
      </c>
      <c r="AD175" s="79">
        <f>VLOOKUP($A175,'Published Daily Data'!$B:$AX,MATCH(AD$1,'Published Daily Data'!$B$1:$AX$1,0),TRUE)</f>
        <v>48128</v>
      </c>
      <c r="AE175" s="79">
        <f>VLOOKUP($A175,'Published Daily Data'!$B:$AX,MATCH(AE$1,'Published Daily Data'!$B$1:$AX$1,0),TRUE)</f>
        <v>21415</v>
      </c>
      <c r="AF175" s="79">
        <f>VLOOKUP($A175,'Published Daily Data'!$B:$AX,MATCH(AF$1,'Published Daily Data'!$B$1:$AX$1,0),TRUE)</f>
        <v>11913</v>
      </c>
      <c r="AG175" s="89">
        <f>VLOOKUP($A175,'Published Daily Data'!$B:$AX,MATCH(AG$1,'Published Daily Data'!$B$1:$AX$1,0),TRUE)</f>
        <v>0</v>
      </c>
      <c r="AH175" s="89">
        <f>VLOOKUP($A175,'Published Daily Data'!$B:$AX,MATCH(AH$1,'Published Daily Data'!$B$1:$AX$1,0),TRUE)</f>
        <v>7236.7288239433537</v>
      </c>
      <c r="AI175" s="89">
        <f>VLOOKUP($A175,'Published Daily Data'!$B:$AX,MATCH(AI$1,'Published Daily Data'!$B$1:$AX$1,0),TRUE)</f>
        <v>0</v>
      </c>
      <c r="AJ175" s="89">
        <f>VLOOKUP($A175,'Published Daily Data'!$B:$AX,MATCH(AJ$1,'Published Daily Data'!$B$1:$AX$1,0),TRUE)</f>
        <v>1400.6083817701747</v>
      </c>
      <c r="AK175" s="89">
        <f>VLOOKUP($A175,'Published Daily Data'!$B:$BY,MATCH(AK$1,'Published Daily Data'!$B$1:$BY$1,0),TRUE)</f>
        <v>8637.3372057135275</v>
      </c>
      <c r="AL175" s="89">
        <f>VLOOKUP($A175,'Published Daily Data'!$B:$AX,MATCH(AL$1,'Published Daily Data'!$B$1:$AX$1,0),TRUE)</f>
        <v>24009.637317535213</v>
      </c>
      <c r="AM175" s="89">
        <f>-VLOOKUP($A175,'Published Daily Data'!$B:$AX,MATCH(AM$1,'Published Daily Data'!$B$1:$AX$1,0),TRUE)</f>
        <v>-27296.558212685264</v>
      </c>
      <c r="AN175" s="89">
        <f>VLOOKUP($A175,'Published Daily Data'!$B:$AX,MATCH(AN$1,'Published Daily Data'!$B$1:$AX$1,0),TRUE)</f>
        <v>5350.4163105634789</v>
      </c>
      <c r="AO175" s="89">
        <f>VLOOKUP($A175,'Published Daily Data'!$B:$AX,MATCH(AO$1,'Published Daily Data'!$B$1:$AX$1,0),TRUE)</f>
        <v>227992</v>
      </c>
      <c r="AP175" s="89" t="e">
        <f>VLOOKUP($A175,'Published Daily Data'!$B:$AX,MATCH(AP$1,'Published Daily Data'!$B$1:$AX$1,0),TRUE)</f>
        <v>#N/A</v>
      </c>
      <c r="AQ175" s="80">
        <f>VLOOKUP($A175,'Published Daily Data'!$B:$AX,MATCH(AQ$1,'Published Daily Data'!$B$1:$AX$1,0),TRUE)</f>
        <v>8.3520677701235821E-2</v>
      </c>
      <c r="AR175" s="80">
        <f>VLOOKUP($A175,'Published Daily Data'!$B:$AX,MATCH(AR$1,'Published Daily Data'!$B$1:$AX$1,0),TRUE)</f>
        <v>0.23731284189909377</v>
      </c>
      <c r="AS175" s="80"/>
      <c r="AW175" s="81"/>
      <c r="AX175" s="81"/>
      <c r="AY175" s="81"/>
      <c r="AZ175" s="81"/>
      <c r="BA175" s="81"/>
      <c r="BB175" s="81"/>
      <c r="BC175" s="81"/>
    </row>
    <row r="176" spans="1:55" x14ac:dyDescent="0.25">
      <c r="A176" s="88">
        <f t="shared" si="3"/>
        <v>45018</v>
      </c>
      <c r="B176" s="79">
        <f>VLOOKUP($A176,'Published Daily Data'!$B:$AX,MATCH(B$1,'Published Daily Data'!$B$1:$AX$1,0),TRUE)</f>
        <v>166671</v>
      </c>
      <c r="C176" s="79">
        <f>VLOOKUP($A176,'Published Daily Data'!$B:$AX,MATCH(C$1,'Published Daily Data'!$B$1:$AX$1,0),TRUE)</f>
        <v>165517</v>
      </c>
      <c r="D176" s="79">
        <f>VLOOKUP($A176,'Published Daily Data'!$B:$AX,MATCH(D$1,'Published Daily Data'!$B$1:$AX$1,0),TRUE)</f>
        <v>209872</v>
      </c>
      <c r="E176" s="79">
        <f>VLOOKUP($A176,'Published Daily Data'!$B:$AX,MATCH(E$1,'Published Daily Data'!$B$1:$AX$1,0),TRUE)</f>
        <v>152969</v>
      </c>
      <c r="F176" s="79">
        <f>VLOOKUP($A176,'Published Daily Data'!$B:$AX,MATCH(F$1,'Published Daily Data'!$B$1:$AX$1,0),TRUE)</f>
        <v>0</v>
      </c>
      <c r="G176" s="79">
        <f>VLOOKUP($A176,'Published Daily Data'!$B:$AX,MATCH(G$1,'Published Daily Data'!$B$1:$AX$1,0),TRUE)</f>
        <v>21128</v>
      </c>
      <c r="H176" s="79">
        <f>VLOOKUP($A176,'Published Daily Data'!$B:$AX,MATCH(H$1,'Published Daily Data'!$B$1:$AX$1,0),TRUE)</f>
        <v>24237</v>
      </c>
      <c r="I176" s="79">
        <f>VLOOKUP($A176,'Published Daily Data'!$B:$AX,MATCH(I$1,'Published Daily Data'!$B$1:$AX$1,0),TRUE)</f>
        <v>0</v>
      </c>
      <c r="J176" s="79">
        <f>VLOOKUP($A176,'Published Daily Data'!$B:$AX,MATCH(J$1,'Published Daily Data'!$B$1:$AX$1,0),TRUE)</f>
        <v>133309</v>
      </c>
      <c r="K176" s="79">
        <f>VLOOKUP($A176,'Published Daily Data'!$B:$AX,MATCH(K$1,'Published Daily Data'!$B$1:$AX$1,0),TRUE)</f>
        <v>914</v>
      </c>
      <c r="L176" s="79">
        <f>VLOOKUP($A176,'Published Daily Data'!$B:$AX,MATCH(L$1,'Published Daily Data'!$B$1:$AX$1,0),TRUE)</f>
        <v>26163</v>
      </c>
      <c r="M176" s="79">
        <f>VLOOKUP($A176,'Published Daily Data'!$B:$AX,MATCH(M$1,'Published Daily Data'!$B$1:$AX$1,0),TRUE)</f>
        <v>4059</v>
      </c>
      <c r="N176" s="79">
        <f>VLOOKUP($A176,'Published Daily Data'!$B:$AX,MATCH(N$1,'Published Daily Data'!$B$1:$AX$1,0),TRUE)</f>
        <v>0</v>
      </c>
      <c r="O176" s="79">
        <f>VLOOKUP($A176,'Published Daily Data'!$B:$AX,MATCH(O$1,'Published Daily Data'!$B$1:$AX$1,0),TRUE)</f>
        <v>19231</v>
      </c>
      <c r="P176" s="79">
        <f>VLOOKUP($A176,'Published Daily Data'!$B:$AX,MATCH(P$1,'Published Daily Data'!$B$1:$AX$1,0),TRUE)</f>
        <v>-4145</v>
      </c>
      <c r="Q176" s="79">
        <f>VLOOKUP($A176,'Published Daily Data'!$B:$AX,MATCH(Q$1,'Published Daily Data'!$B$1:$AX$1,0),TRUE)</f>
        <v>-8520</v>
      </c>
      <c r="R176" s="79">
        <f>VLOOKUP($A176,'Published Daily Data'!$B:$AX,MATCH(R$1,'Published Daily Data'!$B$1:$AX$1,0),TRUE)</f>
        <v>50823</v>
      </c>
      <c r="S176" s="79">
        <f>VLOOKUP($A176,'Published Daily Data'!$B:$AX,MATCH(S$1,'Published Daily Data'!$B$1:$AX$1,0),TRUE)</f>
        <v>-2474</v>
      </c>
      <c r="T176" s="79">
        <f>VLOOKUP($A176,'Published Daily Data'!$B:$AX,MATCH(T$1,'Published Daily Data'!$B$1:$AX$1,0),TRUE)</f>
        <v>-21199</v>
      </c>
      <c r="U176" s="79">
        <f>VLOOKUP($A176,'Published Daily Data'!$B:$AX,MATCH(U$1,'Published Daily Data'!$B$1:$AX$1,0),TRUE)</f>
        <v>-3393</v>
      </c>
      <c r="V176" s="79">
        <f>VLOOKUP($A176,'Published Daily Data'!$B:$AX,MATCH(V$1,'Published Daily Data'!$B$1:$AX$1,0),TRUE)</f>
        <v>-2878</v>
      </c>
      <c r="W176" s="79">
        <f>VLOOKUP($A176,'Published Daily Data'!$B:$AX,MATCH(W$1,'Published Daily Data'!$B$1:$AX$1,0),TRUE)</f>
        <v>-5214</v>
      </c>
      <c r="X176" s="79">
        <f>VLOOKUP($A176,'Published Daily Data'!$B:$AX,MATCH(X$1,'Published Daily Data'!$B$1:$AX$1,0),TRUE)</f>
        <v>-751</v>
      </c>
      <c r="Y176" s="79">
        <f>VLOOKUP($A176,'Published Daily Data'!$B:$AX,MATCH(Y$1,'Published Daily Data'!$B$1:$AX$1,0),TRUE)</f>
        <v>3943</v>
      </c>
      <c r="Z176" s="79">
        <f>VLOOKUP($A176,'Published Daily Data'!$B:$AX,MATCH(Z$1,'Published Daily Data'!$B$1:$AX$1,0),TRUE)</f>
        <v>637</v>
      </c>
      <c r="AA176" s="79">
        <f>VLOOKUP($A176,'Published Daily Data'!$B:$AX,MATCH(AA$1,'Published Daily Data'!$B$1:$AX$1,0),TRUE)</f>
        <v>-31910</v>
      </c>
      <c r="AB176" s="79">
        <f>VLOOKUP($A176,'Published Daily Data'!$B:$AX,MATCH(AB$1,'Published Daily Data'!$B$1:$AX$1,0),TRUE)</f>
        <v>30402</v>
      </c>
      <c r="AC176" s="79">
        <f>VLOOKUP($A176,'Published Daily Data'!$B:$AX,MATCH(AC$1,'Published Daily Data'!$B$1:$AX$1,0),TRUE)</f>
        <v>45894</v>
      </c>
      <c r="AD176" s="79">
        <f>VLOOKUP($A176,'Published Daily Data'!$B:$AX,MATCH(AD$1,'Published Daily Data'!$B$1:$AX$1,0),TRUE)</f>
        <v>48407</v>
      </c>
      <c r="AE176" s="79">
        <f>VLOOKUP($A176,'Published Daily Data'!$B:$AX,MATCH(AE$1,'Published Daily Data'!$B$1:$AX$1,0),TRUE)</f>
        <v>21880</v>
      </c>
      <c r="AF176" s="79">
        <f>VLOOKUP($A176,'Published Daily Data'!$B:$AX,MATCH(AF$1,'Published Daily Data'!$B$1:$AX$1,0),TRUE)</f>
        <v>12236</v>
      </c>
      <c r="AG176" s="89">
        <f>VLOOKUP($A176,'Published Daily Data'!$B:$AX,MATCH(AG$1,'Published Daily Data'!$B$1:$AX$1,0),TRUE)</f>
        <v>0</v>
      </c>
      <c r="AH176" s="89">
        <f>VLOOKUP($A176,'Published Daily Data'!$B:$AX,MATCH(AH$1,'Published Daily Data'!$B$1:$AX$1,0),TRUE)</f>
        <v>8663.7105254253165</v>
      </c>
      <c r="AI176" s="89">
        <f>VLOOKUP($A176,'Published Daily Data'!$B:$AX,MATCH(AI$1,'Published Daily Data'!$B$1:$AX$1,0),TRUE)</f>
        <v>0</v>
      </c>
      <c r="AJ176" s="89">
        <f>VLOOKUP($A176,'Published Daily Data'!$B:$AX,MATCH(AJ$1,'Published Daily Data'!$B$1:$AX$1,0),TRUE)</f>
        <v>1256.8619599417354</v>
      </c>
      <c r="AK176" s="89">
        <f>VLOOKUP($A176,'Published Daily Data'!$B:$BY,MATCH(AK$1,'Published Daily Data'!$B$1:$BY$1,0),TRUE)</f>
        <v>9920.5724853670545</v>
      </c>
      <c r="AL176" s="89">
        <f>VLOOKUP($A176,'Published Daily Data'!$B:$AX,MATCH(AL$1,'Published Daily Data'!$B$1:$AX$1,0),TRUE)</f>
        <v>24538.941105851547</v>
      </c>
      <c r="AM176" s="89">
        <f>-VLOOKUP($A176,'Published Daily Data'!$B:$AX,MATCH(AM$1,'Published Daily Data'!$B$1:$AX$1,0),TRUE)</f>
        <v>-27602.149668171936</v>
      </c>
      <c r="AN176" s="89">
        <f>VLOOKUP($A176,'Published Daily Data'!$B:$AX,MATCH(AN$1,'Published Daily Data'!$B$1:$AX$1,0),TRUE)</f>
        <v>6857.3639230466615</v>
      </c>
      <c r="AO176" s="89">
        <f>VLOOKUP($A176,'Published Daily Data'!$B:$AX,MATCH(AO$1,'Published Daily Data'!$B$1:$AX$1,0),TRUE)</f>
        <v>209815</v>
      </c>
      <c r="AP176" s="89" t="e">
        <f>VLOOKUP($A176,'Published Daily Data'!$B:$AX,MATCH(AP$1,'Published Daily Data'!$B$1:$AX$1,0),TRUE)</f>
        <v>#N/A</v>
      </c>
      <c r="AQ176" s="80">
        <f>VLOOKUP($A176,'Published Daily Data'!$B:$AX,MATCH(AQ$1,'Published Daily Data'!$B$1:$AX$1,0),TRUE)</f>
        <v>0.10423988996349123</v>
      </c>
      <c r="AR176" s="80">
        <f>VLOOKUP($A176,'Published Daily Data'!$B:$AX,MATCH(AR$1,'Published Daily Data'!$B$1:$AX$1,0),TRUE)</f>
        <v>0.26594451064326657</v>
      </c>
      <c r="AS176" s="80"/>
      <c r="AW176" s="81"/>
      <c r="AX176" s="81"/>
      <c r="AY176" s="81"/>
      <c r="AZ176" s="81"/>
      <c r="BA176" s="81"/>
      <c r="BB176" s="81"/>
      <c r="BC176" s="81"/>
    </row>
    <row r="177" spans="1:55" x14ac:dyDescent="0.25">
      <c r="A177" s="88">
        <f t="shared" si="3"/>
        <v>45019</v>
      </c>
      <c r="B177" s="79">
        <f>VLOOKUP($A177,'Published Daily Data'!$B:$AX,MATCH(B$1,'Published Daily Data'!$B$1:$AX$1,0),TRUE)</f>
        <v>171838</v>
      </c>
      <c r="C177" s="79">
        <f>VLOOKUP($A177,'Published Daily Data'!$B:$AX,MATCH(C$1,'Published Daily Data'!$B$1:$AX$1,0),TRUE)</f>
        <v>171094</v>
      </c>
      <c r="D177" s="79">
        <f>VLOOKUP($A177,'Published Daily Data'!$B:$AX,MATCH(D$1,'Published Daily Data'!$B$1:$AX$1,0),TRUE)</f>
        <v>222541</v>
      </c>
      <c r="E177" s="79">
        <f>VLOOKUP($A177,'Published Daily Data'!$B:$AX,MATCH(E$1,'Published Daily Data'!$B$1:$AX$1,0),TRUE)</f>
        <v>187981</v>
      </c>
      <c r="F177" s="79">
        <f>VLOOKUP($A177,'Published Daily Data'!$B:$AX,MATCH(F$1,'Published Daily Data'!$B$1:$AX$1,0),TRUE)</f>
        <v>0</v>
      </c>
      <c r="G177" s="79">
        <f>VLOOKUP($A177,'Published Daily Data'!$B:$AX,MATCH(G$1,'Published Daily Data'!$B$1:$AX$1,0),TRUE)</f>
        <v>23786</v>
      </c>
      <c r="H177" s="79">
        <f>VLOOKUP($A177,'Published Daily Data'!$B:$AX,MATCH(H$1,'Published Daily Data'!$B$1:$AX$1,0),TRUE)</f>
        <v>25229</v>
      </c>
      <c r="I177" s="79">
        <f>VLOOKUP($A177,'Published Daily Data'!$B:$AX,MATCH(I$1,'Published Daily Data'!$B$1:$AX$1,0),TRUE)</f>
        <v>0</v>
      </c>
      <c r="J177" s="79">
        <f>VLOOKUP($A177,'Published Daily Data'!$B:$AX,MATCH(J$1,'Published Daily Data'!$B$1:$AX$1,0),TRUE)</f>
        <v>130942</v>
      </c>
      <c r="K177" s="79">
        <f>VLOOKUP($A177,'Published Daily Data'!$B:$AX,MATCH(K$1,'Published Daily Data'!$B$1:$AX$1,0),TRUE)</f>
        <v>894</v>
      </c>
      <c r="L177" s="79">
        <f>VLOOKUP($A177,'Published Daily Data'!$B:$AX,MATCH(L$1,'Published Daily Data'!$B$1:$AX$1,0),TRUE)</f>
        <v>37515</v>
      </c>
      <c r="M177" s="79">
        <f>VLOOKUP($A177,'Published Daily Data'!$B:$AX,MATCH(M$1,'Published Daily Data'!$B$1:$AX$1,0),TRUE)</f>
        <v>4102</v>
      </c>
      <c r="N177" s="79">
        <f>VLOOKUP($A177,'Published Daily Data'!$B:$AX,MATCH(N$1,'Published Daily Data'!$B$1:$AX$1,0),TRUE)</f>
        <v>0</v>
      </c>
      <c r="O177" s="79">
        <f>VLOOKUP($A177,'Published Daily Data'!$B:$AX,MATCH(O$1,'Published Daily Data'!$B$1:$AX$1,0),TRUE)</f>
        <v>17072</v>
      </c>
      <c r="P177" s="79">
        <f>VLOOKUP($A177,'Published Daily Data'!$B:$AX,MATCH(P$1,'Published Daily Data'!$B$1:$AX$1,0),TRUE)</f>
        <v>-7623</v>
      </c>
      <c r="Q177" s="79">
        <f>VLOOKUP($A177,'Published Daily Data'!$B:$AX,MATCH(Q$1,'Published Daily Data'!$B$1:$AX$1,0),TRUE)</f>
        <v>-5247</v>
      </c>
      <c r="R177" s="79">
        <f>VLOOKUP($A177,'Published Daily Data'!$B:$AX,MATCH(R$1,'Published Daily Data'!$B$1:$AX$1,0),TRUE)</f>
        <v>41368</v>
      </c>
      <c r="S177" s="79">
        <f>VLOOKUP($A177,'Published Daily Data'!$B:$AX,MATCH(S$1,'Published Daily Data'!$B$1:$AX$1,0),TRUE)</f>
        <v>-4149</v>
      </c>
      <c r="T177" s="79">
        <f>VLOOKUP($A177,'Published Daily Data'!$B:$AX,MATCH(T$1,'Published Daily Data'!$B$1:$AX$1,0),TRUE)</f>
        <v>-12561</v>
      </c>
      <c r="U177" s="79">
        <f>VLOOKUP($A177,'Published Daily Data'!$B:$AX,MATCH(U$1,'Published Daily Data'!$B$1:$AX$1,0),TRUE)</f>
        <v>-3288</v>
      </c>
      <c r="V177" s="79">
        <f>VLOOKUP($A177,'Published Daily Data'!$B:$AX,MATCH(V$1,'Published Daily Data'!$B$1:$AX$1,0),TRUE)</f>
        <v>-16</v>
      </c>
      <c r="W177" s="79">
        <f>VLOOKUP($A177,'Published Daily Data'!$B:$AX,MATCH(W$1,'Published Daily Data'!$B$1:$AX$1,0),TRUE)</f>
        <v>-5287</v>
      </c>
      <c r="X177" s="79">
        <f>VLOOKUP($A177,'Published Daily Data'!$B:$AX,MATCH(X$1,'Published Daily Data'!$B$1:$AX$1,0),TRUE)</f>
        <v>-780</v>
      </c>
      <c r="Y177" s="79">
        <f>VLOOKUP($A177,'Published Daily Data'!$B:$AX,MATCH(Y$1,'Published Daily Data'!$B$1:$AX$1,0),TRUE)</f>
        <v>13681</v>
      </c>
      <c r="Z177" s="79">
        <f>VLOOKUP($A177,'Published Daily Data'!$B:$AX,MATCH(Z$1,'Published Daily Data'!$B$1:$AX$1,0),TRUE)</f>
        <v>2806</v>
      </c>
      <c r="AA177" s="79">
        <f>VLOOKUP($A177,'Published Daily Data'!$B:$AX,MATCH(AA$1,'Published Daily Data'!$B$1:$AX$1,0),TRUE)</f>
        <v>-16939</v>
      </c>
      <c r="AB177" s="79">
        <f>VLOOKUP($A177,'Published Daily Data'!$B:$AX,MATCH(AB$1,'Published Daily Data'!$B$1:$AX$1,0),TRUE)</f>
        <v>36953</v>
      </c>
      <c r="AC177" s="79">
        <f>VLOOKUP($A177,'Published Daily Data'!$B:$AX,MATCH(AC$1,'Published Daily Data'!$B$1:$AX$1,0),TRUE)</f>
        <v>48518</v>
      </c>
      <c r="AD177" s="79">
        <f>VLOOKUP($A177,'Published Daily Data'!$B:$AX,MATCH(AD$1,'Published Daily Data'!$B$1:$AX$1,0),TRUE)</f>
        <v>48296</v>
      </c>
      <c r="AE177" s="79">
        <f>VLOOKUP($A177,'Published Daily Data'!$B:$AX,MATCH(AE$1,'Published Daily Data'!$B$1:$AX$1,0),TRUE)</f>
        <v>23141</v>
      </c>
      <c r="AF177" s="79">
        <f>VLOOKUP($A177,'Published Daily Data'!$B:$AX,MATCH(AF$1,'Published Daily Data'!$B$1:$AX$1,0),TRUE)</f>
        <v>12036</v>
      </c>
      <c r="AG177" s="89">
        <f>VLOOKUP($A177,'Published Daily Data'!$B:$AX,MATCH(AG$1,'Published Daily Data'!$B$1:$AX$1,0),TRUE)</f>
        <v>0</v>
      </c>
      <c r="AH177" s="89">
        <f>VLOOKUP($A177,'Published Daily Data'!$B:$AX,MATCH(AH$1,'Published Daily Data'!$B$1:$AX$1,0),TRUE)</f>
        <v>9698.3984401946345</v>
      </c>
      <c r="AI177" s="89">
        <f>VLOOKUP($A177,'Published Daily Data'!$B:$AX,MATCH(AI$1,'Published Daily Data'!$B$1:$AX$1,0),TRUE)</f>
        <v>0</v>
      </c>
      <c r="AJ177" s="89">
        <f>VLOOKUP($A177,'Published Daily Data'!$B:$AX,MATCH(AJ$1,'Published Daily Data'!$B$1:$AX$1,0),TRUE)</f>
        <v>1323.4928893926101</v>
      </c>
      <c r="AK177" s="89">
        <f>VLOOKUP($A177,'Published Daily Data'!$B:$BY,MATCH(AK$1,'Published Daily Data'!$B$1:$BY$1,0),TRUE)</f>
        <v>11021.891329587248</v>
      </c>
      <c r="AL177" s="89">
        <f>VLOOKUP($A177,'Published Daily Data'!$B:$AX,MATCH(AL$1,'Published Daily Data'!$B$1:$AX$1,0),TRUE)</f>
        <v>17852.955798410043</v>
      </c>
      <c r="AM177" s="89">
        <f>-VLOOKUP($A177,'Published Daily Data'!$B:$AX,MATCH(AM$1,'Published Daily Data'!$B$1:$AX$1,0),TRUE)</f>
        <v>-25390.777358231804</v>
      </c>
      <c r="AN177" s="89">
        <f>VLOOKUP($A177,'Published Daily Data'!$B:$AX,MATCH(AN$1,'Published Daily Data'!$B$1:$AX$1,0),TRUE)</f>
        <v>3484.0697697654809</v>
      </c>
      <c r="AO177" s="89">
        <f>VLOOKUP($A177,'Published Daily Data'!$B:$AX,MATCH(AO$1,'Published Daily Data'!$B$1:$AX$1,0),TRUE)</f>
        <v>222476</v>
      </c>
      <c r="AP177" s="89" t="e">
        <f>VLOOKUP($A177,'Published Daily Data'!$B:$AX,MATCH(AP$1,'Published Daily Data'!$B$1:$AX$1,0),TRUE)</f>
        <v>#N/A</v>
      </c>
      <c r="AQ177" s="80">
        <f>VLOOKUP($A177,'Published Daily Data'!$B:$AX,MATCH(AQ$1,'Published Daily Data'!$B$1:$AX$1,0),TRUE)</f>
        <v>0.10922113874321113</v>
      </c>
      <c r="AR177" s="80">
        <f>VLOOKUP($A177,'Published Daily Data'!$B:$AX,MATCH(AR$1,'Published Daily Data'!$B$1:$AX$1,0),TRUE)</f>
        <v>0.22267139863227642</v>
      </c>
      <c r="AS177" s="80"/>
      <c r="AW177" s="81"/>
      <c r="AX177" s="81"/>
      <c r="AY177" s="81"/>
      <c r="AZ177" s="81"/>
      <c r="BA177" s="81"/>
      <c r="BB177" s="81"/>
      <c r="BC177" s="81"/>
    </row>
    <row r="178" spans="1:55" x14ac:dyDescent="0.25">
      <c r="A178" s="88">
        <f t="shared" si="3"/>
        <v>45020</v>
      </c>
      <c r="B178" s="79">
        <f>VLOOKUP($A178,'Published Daily Data'!$B:$AX,MATCH(B$1,'Published Daily Data'!$B$1:$AX$1,0),TRUE)</f>
        <v>169625</v>
      </c>
      <c r="C178" s="79">
        <f>VLOOKUP($A178,'Published Daily Data'!$B:$AX,MATCH(C$1,'Published Daily Data'!$B$1:$AX$1,0),TRUE)</f>
        <v>166967</v>
      </c>
      <c r="D178" s="79">
        <f>VLOOKUP($A178,'Published Daily Data'!$B:$AX,MATCH(D$1,'Published Daily Data'!$B$1:$AX$1,0),TRUE)</f>
        <v>204882</v>
      </c>
      <c r="E178" s="79">
        <f>VLOOKUP($A178,'Published Daily Data'!$B:$AX,MATCH(E$1,'Published Daily Data'!$B$1:$AX$1,0),TRUE)</f>
        <v>157310</v>
      </c>
      <c r="F178" s="79">
        <f>VLOOKUP($A178,'Published Daily Data'!$B:$AX,MATCH(F$1,'Published Daily Data'!$B$1:$AX$1,0),TRUE)</f>
        <v>0</v>
      </c>
      <c r="G178" s="79">
        <f>VLOOKUP($A178,'Published Daily Data'!$B:$AX,MATCH(G$1,'Published Daily Data'!$B$1:$AX$1,0),TRUE)</f>
        <v>24004</v>
      </c>
      <c r="H178" s="79">
        <f>VLOOKUP($A178,'Published Daily Data'!$B:$AX,MATCH(H$1,'Published Daily Data'!$B$1:$AX$1,0),TRUE)</f>
        <v>27095</v>
      </c>
      <c r="I178" s="79">
        <f>VLOOKUP($A178,'Published Daily Data'!$B:$AX,MATCH(I$1,'Published Daily Data'!$B$1:$AX$1,0),TRUE)</f>
        <v>0</v>
      </c>
      <c r="J178" s="79">
        <f>VLOOKUP($A178,'Published Daily Data'!$B:$AX,MATCH(J$1,'Published Daily Data'!$B$1:$AX$1,0),TRUE)</f>
        <v>124103</v>
      </c>
      <c r="K178" s="79">
        <f>VLOOKUP($A178,'Published Daily Data'!$B:$AX,MATCH(K$1,'Published Daily Data'!$B$1:$AX$1,0),TRUE)</f>
        <v>1162</v>
      </c>
      <c r="L178" s="79">
        <f>VLOOKUP($A178,'Published Daily Data'!$B:$AX,MATCH(L$1,'Published Daily Data'!$B$1:$AX$1,0),TRUE)</f>
        <v>24492</v>
      </c>
      <c r="M178" s="79">
        <f>VLOOKUP($A178,'Published Daily Data'!$B:$AX,MATCH(M$1,'Published Daily Data'!$B$1:$AX$1,0),TRUE)</f>
        <v>3960</v>
      </c>
      <c r="N178" s="79">
        <f>VLOOKUP($A178,'Published Daily Data'!$B:$AX,MATCH(N$1,'Published Daily Data'!$B$1:$AX$1,0),TRUE)</f>
        <v>0</v>
      </c>
      <c r="O178" s="79">
        <f>VLOOKUP($A178,'Published Daily Data'!$B:$AX,MATCH(O$1,'Published Daily Data'!$B$1:$AX$1,0),TRUE)</f>
        <v>14283</v>
      </c>
      <c r="P178" s="79">
        <f>VLOOKUP($A178,'Published Daily Data'!$B:$AX,MATCH(P$1,'Published Daily Data'!$B$1:$AX$1,0),TRUE)</f>
        <v>-5631</v>
      </c>
      <c r="Q178" s="79">
        <f>VLOOKUP($A178,'Published Daily Data'!$B:$AX,MATCH(Q$1,'Published Daily Data'!$B$1:$AX$1,0),TRUE)</f>
        <v>-1881</v>
      </c>
      <c r="R178" s="79">
        <f>VLOOKUP($A178,'Published Daily Data'!$B:$AX,MATCH(R$1,'Published Daily Data'!$B$1:$AX$1,0),TRUE)</f>
        <v>24466</v>
      </c>
      <c r="S178" s="79">
        <f>VLOOKUP($A178,'Published Daily Data'!$B:$AX,MATCH(S$1,'Published Daily Data'!$B$1:$AX$1,0),TRUE)</f>
        <v>-5860</v>
      </c>
      <c r="T178" s="79">
        <f>VLOOKUP($A178,'Published Daily Data'!$B:$AX,MATCH(T$1,'Published Daily Data'!$B$1:$AX$1,0),TRUE)</f>
        <v>-14593</v>
      </c>
      <c r="U178" s="79">
        <f>VLOOKUP($A178,'Published Daily Data'!$B:$AX,MATCH(U$1,'Published Daily Data'!$B$1:$AX$1,0),TRUE)</f>
        <v>-2685</v>
      </c>
      <c r="V178" s="79">
        <f>VLOOKUP($A178,'Published Daily Data'!$B:$AX,MATCH(V$1,'Published Daily Data'!$B$1:$AX$1,0),TRUE)</f>
        <v>280</v>
      </c>
      <c r="W178" s="79">
        <f>VLOOKUP($A178,'Published Daily Data'!$B:$AX,MATCH(W$1,'Published Daily Data'!$B$1:$AX$1,0),TRUE)</f>
        <v>-5358</v>
      </c>
      <c r="X178" s="79">
        <f>VLOOKUP($A178,'Published Daily Data'!$B:$AX,MATCH(X$1,'Published Daily Data'!$B$1:$AX$1,0),TRUE)</f>
        <v>-1007</v>
      </c>
      <c r="Y178" s="79">
        <f>VLOOKUP($A178,'Published Daily Data'!$B:$AX,MATCH(Y$1,'Published Daily Data'!$B$1:$AX$1,0),TRUE)</f>
        <v>8336</v>
      </c>
      <c r="Z178" s="79">
        <f>VLOOKUP($A178,'Published Daily Data'!$B:$AX,MATCH(Z$1,'Published Daily Data'!$B$1:$AX$1,0),TRUE)</f>
        <v>1686</v>
      </c>
      <c r="AA178" s="79">
        <f>VLOOKUP($A178,'Published Daily Data'!$B:$AX,MATCH(AA$1,'Published Daily Data'!$B$1:$AX$1,0),TRUE)</f>
        <v>-16348</v>
      </c>
      <c r="AB178" s="79">
        <f>VLOOKUP($A178,'Published Daily Data'!$B:$AX,MATCH(AB$1,'Published Daily Data'!$B$1:$AX$1,0),TRUE)</f>
        <v>35815</v>
      </c>
      <c r="AC178" s="79">
        <f>VLOOKUP($A178,'Published Daily Data'!$B:$AX,MATCH(AC$1,'Published Daily Data'!$B$1:$AX$1,0),TRUE)</f>
        <v>46422</v>
      </c>
      <c r="AD178" s="79">
        <f>VLOOKUP($A178,'Published Daily Data'!$B:$AX,MATCH(AD$1,'Published Daily Data'!$B$1:$AX$1,0),TRUE)</f>
        <v>45926</v>
      </c>
      <c r="AE178" s="79">
        <f>VLOOKUP($A178,'Published Daily Data'!$B:$AX,MATCH(AE$1,'Published Daily Data'!$B$1:$AX$1,0),TRUE)</f>
        <v>21241</v>
      </c>
      <c r="AF178" s="79">
        <f>VLOOKUP($A178,'Published Daily Data'!$B:$AX,MATCH(AF$1,'Published Daily Data'!$B$1:$AX$1,0),TRUE)</f>
        <v>12218</v>
      </c>
      <c r="AG178" s="89">
        <f>VLOOKUP($A178,'Published Daily Data'!$B:$AX,MATCH(AG$1,'Published Daily Data'!$B$1:$AX$1,0),TRUE)</f>
        <v>0</v>
      </c>
      <c r="AH178" s="89">
        <f>VLOOKUP($A178,'Published Daily Data'!$B:$AX,MATCH(AH$1,'Published Daily Data'!$B$1:$AX$1,0),TRUE)</f>
        <v>9808.832446539911</v>
      </c>
      <c r="AI178" s="89">
        <f>VLOOKUP($A178,'Published Daily Data'!$B:$AX,MATCH(AI$1,'Published Daily Data'!$B$1:$AX$1,0),TRUE)</f>
        <v>0</v>
      </c>
      <c r="AJ178" s="89">
        <f>VLOOKUP($A178,'Published Daily Data'!$B:$AX,MATCH(AJ$1,'Published Daily Data'!$B$1:$AX$1,0),TRUE)</f>
        <v>1204.4591285921379</v>
      </c>
      <c r="AK178" s="89">
        <f>VLOOKUP($A178,'Published Daily Data'!$B:$BY,MATCH(AK$1,'Published Daily Data'!$B$1:$BY$1,0),TRUE)</f>
        <v>11013.291575132051</v>
      </c>
      <c r="AL178" s="89">
        <f>VLOOKUP($A178,'Published Daily Data'!$B:$AX,MATCH(AL$1,'Published Daily Data'!$B$1:$AX$1,0),TRUE)</f>
        <v>17275.969575411171</v>
      </c>
      <c r="AM178" s="89">
        <f>-VLOOKUP($A178,'Published Daily Data'!$B:$AX,MATCH(AM$1,'Published Daily Data'!$B$1:$AX$1,0),TRUE)</f>
        <v>-23216.094063383425</v>
      </c>
      <c r="AN178" s="89">
        <f>VLOOKUP($A178,'Published Daily Data'!$B:$AX,MATCH(AN$1,'Published Daily Data'!$B$1:$AX$1,0),TRUE)</f>
        <v>5073.1670871597917</v>
      </c>
      <c r="AO178" s="89">
        <f>VLOOKUP($A178,'Published Daily Data'!$B:$AX,MATCH(AO$1,'Published Daily Data'!$B$1:$AX$1,0),TRUE)</f>
        <v>204824</v>
      </c>
      <c r="AP178" s="89" t="e">
        <f>VLOOKUP($A178,'Published Daily Data'!$B:$AX,MATCH(AP$1,'Published Daily Data'!$B$1:$AX$1,0),TRUE)</f>
        <v>#N/A</v>
      </c>
      <c r="AQ178" s="80">
        <f>VLOOKUP($A178,'Published Daily Data'!$B:$AX,MATCH(AQ$1,'Published Daily Data'!$B$1:$AX$1,0),TRUE)</f>
        <v>0.11854139589290132</v>
      </c>
      <c r="AR178" s="80">
        <f>VLOOKUP($A178,'Published Daily Data'!$B:$AX,MATCH(AR$1,'Published Daily Data'!$B$1:$AX$1,0),TRUE)</f>
        <v>0.23539179239159444</v>
      </c>
      <c r="AS178" s="80"/>
      <c r="AW178" s="81"/>
      <c r="AX178" s="81"/>
      <c r="AY178" s="81"/>
      <c r="AZ178" s="81"/>
      <c r="BA178" s="81"/>
      <c r="BB178" s="81"/>
      <c r="BC178" s="81"/>
    </row>
    <row r="179" spans="1:55" x14ac:dyDescent="0.25">
      <c r="A179" s="88">
        <f t="shared" si="3"/>
        <v>45021</v>
      </c>
      <c r="B179" s="79">
        <f>VLOOKUP($A179,'Published Daily Data'!$B:$AX,MATCH(B$1,'Published Daily Data'!$B$1:$AX$1,0),TRUE)</f>
        <v>164123</v>
      </c>
      <c r="C179" s="79">
        <f>VLOOKUP($A179,'Published Daily Data'!$B:$AX,MATCH(C$1,'Published Daily Data'!$B$1:$AX$1,0),TRUE)</f>
        <v>162872</v>
      </c>
      <c r="D179" s="79">
        <f>VLOOKUP($A179,'Published Daily Data'!$B:$AX,MATCH(D$1,'Published Daily Data'!$B$1:$AX$1,0),TRUE)</f>
        <v>183432</v>
      </c>
      <c r="E179" s="79">
        <f>VLOOKUP($A179,'Published Daily Data'!$B:$AX,MATCH(E$1,'Published Daily Data'!$B$1:$AX$1,0),TRUE)</f>
        <v>123586</v>
      </c>
      <c r="F179" s="79">
        <f>VLOOKUP($A179,'Published Daily Data'!$B:$AX,MATCH(F$1,'Published Daily Data'!$B$1:$AX$1,0),TRUE)</f>
        <v>0</v>
      </c>
      <c r="G179" s="79">
        <f>VLOOKUP($A179,'Published Daily Data'!$B:$AX,MATCH(G$1,'Published Daily Data'!$B$1:$AX$1,0),TRUE)</f>
        <v>24587</v>
      </c>
      <c r="H179" s="79">
        <f>VLOOKUP($A179,'Published Daily Data'!$B:$AX,MATCH(H$1,'Published Daily Data'!$B$1:$AX$1,0),TRUE)</f>
        <v>26767</v>
      </c>
      <c r="I179" s="79">
        <f>VLOOKUP($A179,'Published Daily Data'!$B:$AX,MATCH(I$1,'Published Daily Data'!$B$1:$AX$1,0),TRUE)</f>
        <v>0</v>
      </c>
      <c r="J179" s="79">
        <f>VLOOKUP($A179,'Published Daily Data'!$B:$AX,MATCH(J$1,'Published Daily Data'!$B$1:$AX$1,0),TRUE)</f>
        <v>115832</v>
      </c>
      <c r="K179" s="79">
        <f>VLOOKUP($A179,'Published Daily Data'!$B:$AX,MATCH(K$1,'Published Daily Data'!$B$1:$AX$1,0),TRUE)</f>
        <v>1238</v>
      </c>
      <c r="L179" s="79">
        <f>VLOOKUP($A179,'Published Daily Data'!$B:$AX,MATCH(L$1,'Published Daily Data'!$B$1:$AX$1,0),TRUE)</f>
        <v>11408</v>
      </c>
      <c r="M179" s="79">
        <f>VLOOKUP($A179,'Published Daily Data'!$B:$AX,MATCH(M$1,'Published Daily Data'!$B$1:$AX$1,0),TRUE)</f>
        <v>3530</v>
      </c>
      <c r="N179" s="79">
        <f>VLOOKUP($A179,'Published Daily Data'!$B:$AX,MATCH(N$1,'Published Daily Data'!$B$1:$AX$1,0),TRUE)</f>
        <v>0</v>
      </c>
      <c r="O179" s="79">
        <f>VLOOKUP($A179,'Published Daily Data'!$B:$AX,MATCH(O$1,'Published Daily Data'!$B$1:$AX$1,0),TRUE)</f>
        <v>14439</v>
      </c>
      <c r="P179" s="79">
        <f>VLOOKUP($A179,'Published Daily Data'!$B:$AX,MATCH(P$1,'Published Daily Data'!$B$1:$AX$1,0),TRUE)</f>
        <v>-2476</v>
      </c>
      <c r="Q179" s="79">
        <f>VLOOKUP($A179,'Published Daily Data'!$B:$AX,MATCH(Q$1,'Published Daily Data'!$B$1:$AX$1,0),TRUE)</f>
        <v>-3220</v>
      </c>
      <c r="R179" s="79">
        <f>VLOOKUP($A179,'Published Daily Data'!$B:$AX,MATCH(R$1,'Published Daily Data'!$B$1:$AX$1,0),TRUE)</f>
        <v>-3208</v>
      </c>
      <c r="S179" s="79">
        <f>VLOOKUP($A179,'Published Daily Data'!$B:$AX,MATCH(S$1,'Published Daily Data'!$B$1:$AX$1,0),TRUE)</f>
        <v>-5667</v>
      </c>
      <c r="T179" s="79">
        <f>VLOOKUP($A179,'Published Daily Data'!$B:$AX,MATCH(T$1,'Published Daily Data'!$B$1:$AX$1,0),TRUE)</f>
        <v>-10709</v>
      </c>
      <c r="U179" s="79">
        <f>VLOOKUP($A179,'Published Daily Data'!$B:$AX,MATCH(U$1,'Published Daily Data'!$B$1:$AX$1,0),TRUE)</f>
        <v>-3254</v>
      </c>
      <c r="V179" s="79">
        <f>VLOOKUP($A179,'Published Daily Data'!$B:$AX,MATCH(V$1,'Published Daily Data'!$B$1:$AX$1,0),TRUE)</f>
        <v>277</v>
      </c>
      <c r="W179" s="79">
        <f>VLOOKUP($A179,'Published Daily Data'!$B:$AX,MATCH(W$1,'Published Daily Data'!$B$1:$AX$1,0),TRUE)</f>
        <v>-5275</v>
      </c>
      <c r="X179" s="79">
        <f>VLOOKUP($A179,'Published Daily Data'!$B:$AX,MATCH(X$1,'Published Daily Data'!$B$1:$AX$1,0),TRUE)</f>
        <v>-407</v>
      </c>
      <c r="Y179" s="79">
        <f>VLOOKUP($A179,'Published Daily Data'!$B:$AX,MATCH(Y$1,'Published Daily Data'!$B$1:$AX$1,0),TRUE)</f>
        <v>3906</v>
      </c>
      <c r="Z179" s="79">
        <f>VLOOKUP($A179,'Published Daily Data'!$B:$AX,MATCH(Z$1,'Published Daily Data'!$B$1:$AX$1,0),TRUE)</f>
        <v>2008</v>
      </c>
      <c r="AA179" s="79">
        <f>VLOOKUP($A179,'Published Daily Data'!$B:$AX,MATCH(AA$1,'Published Daily Data'!$B$1:$AX$1,0),TRUE)</f>
        <v>-19427</v>
      </c>
      <c r="AB179" s="79">
        <f>VLOOKUP($A179,'Published Daily Data'!$B:$AX,MATCH(AB$1,'Published Daily Data'!$B$1:$AX$1,0),TRUE)</f>
        <v>36146</v>
      </c>
      <c r="AC179" s="79">
        <f>VLOOKUP($A179,'Published Daily Data'!$B:$AX,MATCH(AC$1,'Published Daily Data'!$B$1:$AX$1,0),TRUE)</f>
        <v>45660</v>
      </c>
      <c r="AD179" s="79">
        <f>VLOOKUP($A179,'Published Daily Data'!$B:$AX,MATCH(AD$1,'Published Daily Data'!$B$1:$AX$1,0),TRUE)</f>
        <v>43782</v>
      </c>
      <c r="AE179" s="79">
        <f>VLOOKUP($A179,'Published Daily Data'!$B:$AX,MATCH(AE$1,'Published Daily Data'!$B$1:$AX$1,0),TRUE)</f>
        <v>19477</v>
      </c>
      <c r="AF179" s="79">
        <f>VLOOKUP($A179,'Published Daily Data'!$B:$AX,MATCH(AF$1,'Published Daily Data'!$B$1:$AX$1,0),TRUE)</f>
        <v>11611</v>
      </c>
      <c r="AG179" s="89">
        <f>VLOOKUP($A179,'Published Daily Data'!$B:$AX,MATCH(AG$1,'Published Daily Data'!$B$1:$AX$1,0),TRUE)</f>
        <v>0</v>
      </c>
      <c r="AH179" s="89">
        <f>VLOOKUP($A179,'Published Daily Data'!$B:$AX,MATCH(AH$1,'Published Daily Data'!$B$1:$AX$1,0),TRUE)</f>
        <v>10046.424783372728</v>
      </c>
      <c r="AI179" s="89">
        <f>VLOOKUP($A179,'Published Daily Data'!$B:$AX,MATCH(AI$1,'Published Daily Data'!$B$1:$AX$1,0),TRUE)</f>
        <v>0</v>
      </c>
      <c r="AJ179" s="89">
        <f>VLOOKUP($A179,'Published Daily Data'!$B:$AX,MATCH(AJ$1,'Published Daily Data'!$B$1:$AX$1,0),TRUE)</f>
        <v>1057.6352810507819</v>
      </c>
      <c r="AK179" s="89">
        <f>VLOOKUP($A179,'Published Daily Data'!$B:$BY,MATCH(AK$1,'Published Daily Data'!$B$1:$BY$1,0),TRUE)</f>
        <v>11104.060064423513</v>
      </c>
      <c r="AL179" s="89">
        <f>VLOOKUP($A179,'Published Daily Data'!$B:$AX,MATCH(AL$1,'Published Daily Data'!$B$1:$AX$1,0),TRUE)</f>
        <v>20853.548261107804</v>
      </c>
      <c r="AM179" s="89">
        <f>-VLOOKUP($A179,'Published Daily Data'!$B:$AX,MATCH(AM$1,'Published Daily Data'!$B$1:$AX$1,0),TRUE)</f>
        <v>-24153.405292221811</v>
      </c>
      <c r="AN179" s="89">
        <f>VLOOKUP($A179,'Published Daily Data'!$B:$AX,MATCH(AN$1,'Published Daily Data'!$B$1:$AX$1,0),TRUE)</f>
        <v>7804.2030333095026</v>
      </c>
      <c r="AO179" s="89">
        <f>VLOOKUP($A179,'Published Daily Data'!$B:$AX,MATCH(AO$1,'Published Daily Data'!$B$1:$AX$1,0),TRUE)</f>
        <v>183365</v>
      </c>
      <c r="AP179" s="89" t="e">
        <f>VLOOKUP($A179,'Published Daily Data'!$B:$AX,MATCH(AP$1,'Published Daily Data'!$B$1:$AX$1,0),TRUE)</f>
        <v>#N/A</v>
      </c>
      <c r="AQ179" s="80">
        <f>VLOOKUP($A179,'Published Daily Data'!$B:$AX,MATCH(AQ$1,'Published Daily Data'!$B$1:$AX$1,0),TRUE)</f>
        <v>0.13350548304872448</v>
      </c>
      <c r="AR179" s="80">
        <f>VLOOKUP($A179,'Published Daily Data'!$B:$AX,MATCH(AR$1,'Published Daily Data'!$B$1:$AX$1,0),TRUE)</f>
        <v>0.28818636044512402</v>
      </c>
      <c r="AS179" s="80"/>
      <c r="AW179" s="81"/>
      <c r="AX179" s="81"/>
      <c r="AY179" s="81"/>
      <c r="AZ179" s="81"/>
      <c r="BA179" s="81"/>
      <c r="BB179" s="81"/>
      <c r="BC179" s="81"/>
    </row>
    <row r="180" spans="1:55" x14ac:dyDescent="0.25">
      <c r="A180" s="88">
        <f t="shared" si="3"/>
        <v>45022</v>
      </c>
      <c r="B180" s="79">
        <f>VLOOKUP($A180,'Published Daily Data'!$B:$AX,MATCH(B$1,'Published Daily Data'!$B$1:$AX$1,0),TRUE)</f>
        <v>158882</v>
      </c>
      <c r="C180" s="79">
        <f>VLOOKUP($A180,'Published Daily Data'!$B:$AX,MATCH(C$1,'Published Daily Data'!$B$1:$AX$1,0),TRUE)</f>
        <v>156017</v>
      </c>
      <c r="D180" s="79">
        <f>VLOOKUP($A180,'Published Daily Data'!$B:$AX,MATCH(D$1,'Published Daily Data'!$B$1:$AX$1,0),TRUE)</f>
        <v>180313</v>
      </c>
      <c r="E180" s="79">
        <f>VLOOKUP($A180,'Published Daily Data'!$B:$AX,MATCH(E$1,'Published Daily Data'!$B$1:$AX$1,0),TRUE)</f>
        <v>118979</v>
      </c>
      <c r="F180" s="79">
        <f>VLOOKUP($A180,'Published Daily Data'!$B:$AX,MATCH(F$1,'Published Daily Data'!$B$1:$AX$1,0),TRUE)</f>
        <v>0</v>
      </c>
      <c r="G180" s="79">
        <f>VLOOKUP($A180,'Published Daily Data'!$B:$AX,MATCH(G$1,'Published Daily Data'!$B$1:$AX$1,0),TRUE)</f>
        <v>24528</v>
      </c>
      <c r="H180" s="79">
        <f>VLOOKUP($A180,'Published Daily Data'!$B:$AX,MATCH(H$1,'Published Daily Data'!$B$1:$AX$1,0),TRUE)</f>
        <v>26566</v>
      </c>
      <c r="I180" s="79">
        <f>VLOOKUP($A180,'Published Daily Data'!$B:$AX,MATCH(I$1,'Published Daily Data'!$B$1:$AX$1,0),TRUE)</f>
        <v>0</v>
      </c>
      <c r="J180" s="79">
        <f>VLOOKUP($A180,'Published Daily Data'!$B:$AX,MATCH(J$1,'Published Daily Data'!$B$1:$AX$1,0),TRUE)</f>
        <v>116638</v>
      </c>
      <c r="K180" s="79">
        <f>VLOOKUP($A180,'Published Daily Data'!$B:$AX,MATCH(K$1,'Published Daily Data'!$B$1:$AX$1,0),TRUE)</f>
        <v>610</v>
      </c>
      <c r="L180" s="79">
        <f>VLOOKUP($A180,'Published Daily Data'!$B:$AX,MATCH(L$1,'Published Daily Data'!$B$1:$AX$1,0),TRUE)</f>
        <v>8036</v>
      </c>
      <c r="M180" s="79">
        <f>VLOOKUP($A180,'Published Daily Data'!$B:$AX,MATCH(M$1,'Published Daily Data'!$B$1:$AX$1,0),TRUE)</f>
        <v>3862</v>
      </c>
      <c r="N180" s="79">
        <f>VLOOKUP($A180,'Published Daily Data'!$B:$AX,MATCH(N$1,'Published Daily Data'!$B$1:$AX$1,0),TRUE)</f>
        <v>0</v>
      </c>
      <c r="O180" s="79">
        <f>VLOOKUP($A180,'Published Daily Data'!$B:$AX,MATCH(O$1,'Published Daily Data'!$B$1:$AX$1,0),TRUE)</f>
        <v>13174</v>
      </c>
      <c r="P180" s="79">
        <f>VLOOKUP($A180,'Published Daily Data'!$B:$AX,MATCH(P$1,'Published Daily Data'!$B$1:$AX$1,0),TRUE)</f>
        <v>-929</v>
      </c>
      <c r="Q180" s="79">
        <f>VLOOKUP($A180,'Published Daily Data'!$B:$AX,MATCH(Q$1,'Published Daily Data'!$B$1:$AX$1,0),TRUE)</f>
        <v>-1905</v>
      </c>
      <c r="R180" s="79">
        <f>VLOOKUP($A180,'Published Daily Data'!$B:$AX,MATCH(R$1,'Published Daily Data'!$B$1:$AX$1,0),TRUE)</f>
        <v>-27</v>
      </c>
      <c r="S180" s="79">
        <f>VLOOKUP($A180,'Published Daily Data'!$B:$AX,MATCH(S$1,'Published Daily Data'!$B$1:$AX$1,0),TRUE)</f>
        <v>-4497</v>
      </c>
      <c r="T180" s="79">
        <f>VLOOKUP($A180,'Published Daily Data'!$B:$AX,MATCH(T$1,'Published Daily Data'!$B$1:$AX$1,0),TRUE)</f>
        <v>-7745</v>
      </c>
      <c r="U180" s="79">
        <f>VLOOKUP($A180,'Published Daily Data'!$B:$AX,MATCH(U$1,'Published Daily Data'!$B$1:$AX$1,0),TRUE)</f>
        <v>-1887</v>
      </c>
      <c r="V180" s="79">
        <f>VLOOKUP($A180,'Published Daily Data'!$B:$AX,MATCH(V$1,'Published Daily Data'!$B$1:$AX$1,0),TRUE)</f>
        <v>848</v>
      </c>
      <c r="W180" s="79">
        <f>VLOOKUP($A180,'Published Daily Data'!$B:$AX,MATCH(W$1,'Published Daily Data'!$B$1:$AX$1,0),TRUE)</f>
        <v>-5267</v>
      </c>
      <c r="X180" s="79">
        <f>VLOOKUP($A180,'Published Daily Data'!$B:$AX,MATCH(X$1,'Published Daily Data'!$B$1:$AX$1,0),TRUE)</f>
        <v>-1534</v>
      </c>
      <c r="Y180" s="79">
        <f>VLOOKUP($A180,'Published Daily Data'!$B:$AX,MATCH(Y$1,'Published Daily Data'!$B$1:$AX$1,0),TRUE)</f>
        <v>7442</v>
      </c>
      <c r="Z180" s="79">
        <f>VLOOKUP($A180,'Published Daily Data'!$B:$AX,MATCH(Z$1,'Published Daily Data'!$B$1:$AX$1,0),TRUE)</f>
        <v>1964</v>
      </c>
      <c r="AA180" s="79">
        <f>VLOOKUP($A180,'Published Daily Data'!$B:$AX,MATCH(AA$1,'Published Daily Data'!$B$1:$AX$1,0),TRUE)</f>
        <v>-24211</v>
      </c>
      <c r="AB180" s="79">
        <f>VLOOKUP($A180,'Published Daily Data'!$B:$AX,MATCH(AB$1,'Published Daily Data'!$B$1:$AX$1,0),TRUE)</f>
        <v>31136</v>
      </c>
      <c r="AC180" s="79">
        <f>VLOOKUP($A180,'Published Daily Data'!$B:$AX,MATCH(AC$1,'Published Daily Data'!$B$1:$AX$1,0),TRUE)</f>
        <v>43593</v>
      </c>
      <c r="AD180" s="79">
        <f>VLOOKUP($A180,'Published Daily Data'!$B:$AX,MATCH(AD$1,'Published Daily Data'!$B$1:$AX$1,0),TRUE)</f>
        <v>39846</v>
      </c>
      <c r="AE180" s="79">
        <f>VLOOKUP($A180,'Published Daily Data'!$B:$AX,MATCH(AE$1,'Published Daily Data'!$B$1:$AX$1,0),TRUE)</f>
        <v>18163</v>
      </c>
      <c r="AF180" s="79">
        <f>VLOOKUP($A180,'Published Daily Data'!$B:$AX,MATCH(AF$1,'Published Daily Data'!$B$1:$AX$1,0),TRUE)</f>
        <v>10815</v>
      </c>
      <c r="AG180" s="89">
        <f>VLOOKUP($A180,'Published Daily Data'!$B:$AX,MATCH(AG$1,'Published Daily Data'!$B$1:$AX$1,0),TRUE)</f>
        <v>0</v>
      </c>
      <c r="AH180" s="89">
        <f>VLOOKUP($A180,'Published Daily Data'!$B:$AX,MATCH(AH$1,'Published Daily Data'!$B$1:$AX$1,0),TRUE)</f>
        <v>9994.974850065968</v>
      </c>
      <c r="AI180" s="89">
        <f>VLOOKUP($A180,'Published Daily Data'!$B:$AX,MATCH(AI$1,'Published Daily Data'!$B$1:$AX$1,0),TRUE)</f>
        <v>0</v>
      </c>
      <c r="AJ180" s="89">
        <f>VLOOKUP($A180,'Published Daily Data'!$B:$AX,MATCH(AJ$1,'Published Daily Data'!$B$1:$AX$1,0),TRUE)</f>
        <v>1037.2390093344393</v>
      </c>
      <c r="AK180" s="89">
        <f>VLOOKUP($A180,'Published Daily Data'!$B:$BY,MATCH(AK$1,'Published Daily Data'!$B$1:$BY$1,0),TRUE)</f>
        <v>11032.213859400405</v>
      </c>
      <c r="AL180" s="89">
        <f>VLOOKUP($A180,'Published Daily Data'!$B:$AX,MATCH(AL$1,'Published Daily Data'!$B$1:$AX$1,0),TRUE)</f>
        <v>22368.62608326902</v>
      </c>
      <c r="AM180" s="89">
        <f>-VLOOKUP($A180,'Published Daily Data'!$B:$AX,MATCH(AM$1,'Published Daily Data'!$B$1:$AX$1,0),TRUE)</f>
        <v>-24741.182412452566</v>
      </c>
      <c r="AN180" s="89">
        <f>VLOOKUP($A180,'Published Daily Data'!$B:$AX,MATCH(AN$1,'Published Daily Data'!$B$1:$AX$1,0),TRUE)</f>
        <v>8659.657530216864</v>
      </c>
      <c r="AO180" s="89">
        <f>VLOOKUP($A180,'Published Daily Data'!$B:$AX,MATCH(AO$1,'Published Daily Data'!$B$1:$AX$1,0),TRUE)</f>
        <v>180244</v>
      </c>
      <c r="AP180" s="89" t="e">
        <f>VLOOKUP($A180,'Published Daily Data'!$B:$AX,MATCH(AP$1,'Published Daily Data'!$B$1:$AX$1,0),TRUE)</f>
        <v>#N/A</v>
      </c>
      <c r="AQ180" s="80">
        <f>VLOOKUP($A180,'Published Daily Data'!$B:$AX,MATCH(AQ$1,'Published Daily Data'!$B$1:$AX$1,0),TRUE)</f>
        <v>0.13493841303295154</v>
      </c>
      <c r="AR180" s="80">
        <f>VLOOKUP($A180,'Published Daily Data'!$B:$AX,MATCH(AR$1,'Published Daily Data'!$B$1:$AX$1,0),TRUE)</f>
        <v>0.31161763134361709</v>
      </c>
      <c r="AS180" s="80"/>
      <c r="AW180" s="81"/>
      <c r="AX180" s="81"/>
      <c r="AY180" s="81"/>
      <c r="AZ180" s="81"/>
      <c r="BA180" s="81"/>
      <c r="BB180" s="81"/>
      <c r="BC180" s="81"/>
    </row>
    <row r="181" spans="1:55" x14ac:dyDescent="0.25">
      <c r="A181" s="88">
        <f t="shared" si="3"/>
        <v>45023</v>
      </c>
      <c r="B181" s="79">
        <f>VLOOKUP($A181,'Published Daily Data'!$B:$AX,MATCH(B$1,'Published Daily Data'!$B$1:$AX$1,0),TRUE)</f>
        <v>149621</v>
      </c>
      <c r="C181" s="79">
        <f>VLOOKUP($A181,'Published Daily Data'!$B:$AX,MATCH(C$1,'Published Daily Data'!$B$1:$AX$1,0),TRUE)</f>
        <v>146680</v>
      </c>
      <c r="D181" s="79">
        <f>VLOOKUP($A181,'Published Daily Data'!$B:$AX,MATCH(D$1,'Published Daily Data'!$B$1:$AX$1,0),TRUE)</f>
        <v>184842</v>
      </c>
      <c r="E181" s="79">
        <f>VLOOKUP($A181,'Published Daily Data'!$B:$AX,MATCH(E$1,'Published Daily Data'!$B$1:$AX$1,0),TRUE)</f>
        <v>139190</v>
      </c>
      <c r="F181" s="79">
        <f>VLOOKUP($A181,'Published Daily Data'!$B:$AX,MATCH(F$1,'Published Daily Data'!$B$1:$AX$1,0),TRUE)</f>
        <v>0</v>
      </c>
      <c r="G181" s="79">
        <f>VLOOKUP($A181,'Published Daily Data'!$B:$AX,MATCH(G$1,'Published Daily Data'!$B$1:$AX$1,0),TRUE)</f>
        <v>22915</v>
      </c>
      <c r="H181" s="79">
        <f>VLOOKUP($A181,'Published Daily Data'!$B:$AX,MATCH(H$1,'Published Daily Data'!$B$1:$AX$1,0),TRUE)</f>
        <v>26354</v>
      </c>
      <c r="I181" s="79">
        <f>VLOOKUP($A181,'Published Daily Data'!$B:$AX,MATCH(I$1,'Published Daily Data'!$B$1:$AX$1,0),TRUE)</f>
        <v>0</v>
      </c>
      <c r="J181" s="79">
        <f>VLOOKUP($A181,'Published Daily Data'!$B:$AX,MATCH(J$1,'Published Daily Data'!$B$1:$AX$1,0),TRUE)</f>
        <v>115214</v>
      </c>
      <c r="K181" s="79">
        <f>VLOOKUP($A181,'Published Daily Data'!$B:$AX,MATCH(K$1,'Published Daily Data'!$B$1:$AX$1,0),TRUE)</f>
        <v>706</v>
      </c>
      <c r="L181" s="79">
        <f>VLOOKUP($A181,'Published Daily Data'!$B:$AX,MATCH(L$1,'Published Daily Data'!$B$1:$AX$1,0),TRUE)</f>
        <v>15728</v>
      </c>
      <c r="M181" s="79">
        <f>VLOOKUP($A181,'Published Daily Data'!$B:$AX,MATCH(M$1,'Published Daily Data'!$B$1:$AX$1,0),TRUE)</f>
        <v>3847</v>
      </c>
      <c r="N181" s="79">
        <f>VLOOKUP($A181,'Published Daily Data'!$B:$AX,MATCH(N$1,'Published Daily Data'!$B$1:$AX$1,0),TRUE)</f>
        <v>0</v>
      </c>
      <c r="O181" s="79">
        <f>VLOOKUP($A181,'Published Daily Data'!$B:$AX,MATCH(O$1,'Published Daily Data'!$B$1:$AX$1,0),TRUE)</f>
        <v>12328</v>
      </c>
      <c r="P181" s="79">
        <f>VLOOKUP($A181,'Published Daily Data'!$B:$AX,MATCH(P$1,'Published Daily Data'!$B$1:$AX$1,0),TRUE)</f>
        <v>-3033</v>
      </c>
      <c r="Q181" s="79">
        <f>VLOOKUP($A181,'Published Daily Data'!$B:$AX,MATCH(Q$1,'Published Daily Data'!$B$1:$AX$1,0),TRUE)</f>
        <v>-3065</v>
      </c>
      <c r="R181" s="79">
        <f>VLOOKUP($A181,'Published Daily Data'!$B:$AX,MATCH(R$1,'Published Daily Data'!$B$1:$AX$1,0),TRUE)</f>
        <v>26829</v>
      </c>
      <c r="S181" s="79">
        <f>VLOOKUP($A181,'Published Daily Data'!$B:$AX,MATCH(S$1,'Published Daily Data'!$B$1:$AX$1,0),TRUE)</f>
        <v>-4805</v>
      </c>
      <c r="T181" s="79">
        <f>VLOOKUP($A181,'Published Daily Data'!$B:$AX,MATCH(T$1,'Published Daily Data'!$B$1:$AX$1,0),TRUE)</f>
        <v>-8731</v>
      </c>
      <c r="U181" s="79">
        <f>VLOOKUP($A181,'Published Daily Data'!$B:$AX,MATCH(U$1,'Published Daily Data'!$B$1:$AX$1,0),TRUE)</f>
        <v>-3436</v>
      </c>
      <c r="V181" s="79">
        <f>VLOOKUP($A181,'Published Daily Data'!$B:$AX,MATCH(V$1,'Published Daily Data'!$B$1:$AX$1,0),TRUE)</f>
        <v>-1550</v>
      </c>
      <c r="W181" s="79">
        <f>VLOOKUP($A181,'Published Daily Data'!$B:$AX,MATCH(W$1,'Published Daily Data'!$B$1:$AX$1,0),TRUE)</f>
        <v>-5224</v>
      </c>
      <c r="X181" s="79">
        <f>VLOOKUP($A181,'Published Daily Data'!$B:$AX,MATCH(X$1,'Published Daily Data'!$B$1:$AX$1,0),TRUE)</f>
        <v>-247</v>
      </c>
      <c r="Y181" s="79">
        <f>VLOOKUP($A181,'Published Daily Data'!$B:$AX,MATCH(Y$1,'Published Daily Data'!$B$1:$AX$1,0),TRUE)</f>
        <v>9549</v>
      </c>
      <c r="Z181" s="79">
        <f>VLOOKUP($A181,'Published Daily Data'!$B:$AX,MATCH(Z$1,'Published Daily Data'!$B$1:$AX$1,0),TRUE)</f>
        <v>1700</v>
      </c>
      <c r="AA181" s="79">
        <f>VLOOKUP($A181,'Published Daily Data'!$B:$AX,MATCH(AA$1,'Published Daily Data'!$B$1:$AX$1,0),TRUE)</f>
        <v>-21965</v>
      </c>
      <c r="AB181" s="79">
        <f>VLOOKUP($A181,'Published Daily Data'!$B:$AX,MATCH(AB$1,'Published Daily Data'!$B$1:$AX$1,0),TRUE)</f>
        <v>34365</v>
      </c>
      <c r="AC181" s="79">
        <f>VLOOKUP($A181,'Published Daily Data'!$B:$AX,MATCH(AC$1,'Published Daily Data'!$B$1:$AX$1,0),TRUE)</f>
        <v>41828</v>
      </c>
      <c r="AD181" s="79">
        <f>VLOOKUP($A181,'Published Daily Data'!$B:$AX,MATCH(AD$1,'Published Daily Data'!$B$1:$AX$1,0),TRUE)</f>
        <v>35789</v>
      </c>
      <c r="AE181" s="79">
        <f>VLOOKUP($A181,'Published Daily Data'!$B:$AX,MATCH(AE$1,'Published Daily Data'!$B$1:$AX$1,0),TRUE)</f>
        <v>18537</v>
      </c>
      <c r="AF181" s="79">
        <f>VLOOKUP($A181,'Published Daily Data'!$B:$AX,MATCH(AF$1,'Published Daily Data'!$B$1:$AX$1,0),TRUE)</f>
        <v>10321</v>
      </c>
      <c r="AG181" s="89">
        <f>VLOOKUP($A181,'Published Daily Data'!$B:$AX,MATCH(AG$1,'Published Daily Data'!$B$1:$AX$1,0),TRUE)</f>
        <v>0</v>
      </c>
      <c r="AH181" s="89">
        <f>VLOOKUP($A181,'Published Daily Data'!$B:$AX,MATCH(AH$1,'Published Daily Data'!$B$1:$AX$1,0),TRUE)</f>
        <v>9365.9458210192442</v>
      </c>
      <c r="AI181" s="89">
        <f>VLOOKUP($A181,'Published Daily Data'!$B:$AX,MATCH(AI$1,'Published Daily Data'!$B$1:$AX$1,0),TRUE)</f>
        <v>0</v>
      </c>
      <c r="AJ181" s="89">
        <f>VLOOKUP($A181,'Published Daily Data'!$B:$AX,MATCH(AJ$1,'Published Daily Data'!$B$1:$AX$1,0),TRUE)</f>
        <v>1078.118146997142</v>
      </c>
      <c r="AK181" s="89">
        <f>VLOOKUP($A181,'Published Daily Data'!$B:$BY,MATCH(AK$1,'Published Daily Data'!$B$1:$BY$1,0),TRUE)</f>
        <v>10444.063968016388</v>
      </c>
      <c r="AL181" s="89">
        <f>VLOOKUP($A181,'Published Daily Data'!$B:$AX,MATCH(AL$1,'Published Daily Data'!$B$1:$AX$1,0),TRUE)</f>
        <v>20612.520918883667</v>
      </c>
      <c r="AM181" s="89">
        <f>-VLOOKUP($A181,'Published Daily Data'!$B:$AX,MATCH(AM$1,'Published Daily Data'!$B$1:$AX$1,0),TRUE)</f>
        <v>-25206.315186911306</v>
      </c>
      <c r="AN181" s="89">
        <f>VLOOKUP($A181,'Published Daily Data'!$B:$AX,MATCH(AN$1,'Published Daily Data'!$B$1:$AX$1,0),TRUE)</f>
        <v>5850.2696999887539</v>
      </c>
      <c r="AO181" s="89">
        <f>VLOOKUP($A181,'Published Daily Data'!$B:$AX,MATCH(AO$1,'Published Daily Data'!$B$1:$AX$1,0),TRUE)</f>
        <v>184768</v>
      </c>
      <c r="AP181" s="89" t="e">
        <f>VLOOKUP($A181,'Published Daily Data'!$B:$AX,MATCH(AP$1,'Published Daily Data'!$B$1:$AX$1,0),TRUE)</f>
        <v>#N/A</v>
      </c>
      <c r="AQ181" s="80">
        <f>VLOOKUP($A181,'Published Daily Data'!$B:$AX,MATCH(AQ$1,'Published Daily Data'!$B$1:$AX$1,0),TRUE)</f>
        <v>0.1246167751188966</v>
      </c>
      <c r="AR181" s="80">
        <f>VLOOKUP($A181,'Published Daily Data'!$B:$AX,MATCH(AR$1,'Published Daily Data'!$B$1:$AX$1,0),TRUE)</f>
        <v>0.28297910364625928</v>
      </c>
      <c r="AS181" s="80"/>
      <c r="AW181" s="81"/>
      <c r="AX181" s="81"/>
      <c r="AY181" s="81"/>
      <c r="AZ181" s="81"/>
      <c r="BA181" s="81"/>
      <c r="BB181" s="81"/>
      <c r="BC181" s="81"/>
    </row>
    <row r="182" spans="1:55" x14ac:dyDescent="0.25">
      <c r="A182" s="88">
        <f t="shared" si="3"/>
        <v>45024</v>
      </c>
      <c r="B182" s="79">
        <f>VLOOKUP($A182,'Published Daily Data'!$B:$AX,MATCH(B$1,'Published Daily Data'!$B$1:$AX$1,0),TRUE)</f>
        <v>141466</v>
      </c>
      <c r="C182" s="79">
        <f>VLOOKUP($A182,'Published Daily Data'!$B:$AX,MATCH(C$1,'Published Daily Data'!$B$1:$AX$1,0),TRUE)</f>
        <v>144225</v>
      </c>
      <c r="D182" s="79">
        <f>VLOOKUP($A182,'Published Daily Data'!$B:$AX,MATCH(D$1,'Published Daily Data'!$B$1:$AX$1,0),TRUE)</f>
        <v>173659</v>
      </c>
      <c r="E182" s="79">
        <f>VLOOKUP($A182,'Published Daily Data'!$B:$AX,MATCH(E$1,'Published Daily Data'!$B$1:$AX$1,0),TRUE)</f>
        <v>107710</v>
      </c>
      <c r="F182" s="79">
        <f>VLOOKUP($A182,'Published Daily Data'!$B:$AX,MATCH(F$1,'Published Daily Data'!$B$1:$AX$1,0),TRUE)</f>
        <v>0</v>
      </c>
      <c r="G182" s="79">
        <f>VLOOKUP($A182,'Published Daily Data'!$B:$AX,MATCH(G$1,'Published Daily Data'!$B$1:$AX$1,0),TRUE)</f>
        <v>22877</v>
      </c>
      <c r="H182" s="79">
        <f>VLOOKUP($A182,'Published Daily Data'!$B:$AX,MATCH(H$1,'Published Daily Data'!$B$1:$AX$1,0),TRUE)</f>
        <v>26333</v>
      </c>
      <c r="I182" s="79">
        <f>VLOOKUP($A182,'Published Daily Data'!$B:$AX,MATCH(I$1,'Published Daily Data'!$B$1:$AX$1,0),TRUE)</f>
        <v>0</v>
      </c>
      <c r="J182" s="79">
        <f>VLOOKUP($A182,'Published Daily Data'!$B:$AX,MATCH(J$1,'Published Daily Data'!$B$1:$AX$1,0),TRUE)</f>
        <v>110322</v>
      </c>
      <c r="K182" s="79">
        <f>VLOOKUP($A182,'Published Daily Data'!$B:$AX,MATCH(K$1,'Published Daily Data'!$B$1:$AX$1,0),TRUE)</f>
        <v>886</v>
      </c>
      <c r="L182" s="79">
        <f>VLOOKUP($A182,'Published Daily Data'!$B:$AX,MATCH(L$1,'Published Daily Data'!$B$1:$AX$1,0),TRUE)</f>
        <v>9331</v>
      </c>
      <c r="M182" s="79">
        <f>VLOOKUP($A182,'Published Daily Data'!$B:$AX,MATCH(M$1,'Published Daily Data'!$B$1:$AX$1,0),TRUE)</f>
        <v>3853</v>
      </c>
      <c r="N182" s="79">
        <f>VLOOKUP($A182,'Published Daily Data'!$B:$AX,MATCH(N$1,'Published Daily Data'!$B$1:$AX$1,0),TRUE)</f>
        <v>0</v>
      </c>
      <c r="O182" s="79">
        <f>VLOOKUP($A182,'Published Daily Data'!$B:$AX,MATCH(O$1,'Published Daily Data'!$B$1:$AX$1,0),TRUE)</f>
        <v>10892</v>
      </c>
      <c r="P182" s="79">
        <f>VLOOKUP($A182,'Published Daily Data'!$B:$AX,MATCH(P$1,'Published Daily Data'!$B$1:$AX$1,0),TRUE)</f>
        <v>-1150</v>
      </c>
      <c r="Q182" s="79">
        <f>VLOOKUP($A182,'Published Daily Data'!$B:$AX,MATCH(Q$1,'Published Daily Data'!$B$1:$AX$1,0),TRUE)</f>
        <v>-7617</v>
      </c>
      <c r="R182" s="79">
        <f>VLOOKUP($A182,'Published Daily Data'!$B:$AX,MATCH(R$1,'Published Daily Data'!$B$1:$AX$1,0),TRUE)</f>
        <v>28840</v>
      </c>
      <c r="S182" s="79">
        <f>VLOOKUP($A182,'Published Daily Data'!$B:$AX,MATCH(S$1,'Published Daily Data'!$B$1:$AX$1,0),TRUE)</f>
        <v>-4686</v>
      </c>
      <c r="T182" s="79">
        <f>VLOOKUP($A182,'Published Daily Data'!$B:$AX,MATCH(T$1,'Published Daily Data'!$B$1:$AX$1,0),TRUE)</f>
        <v>-17669</v>
      </c>
      <c r="U182" s="79">
        <f>VLOOKUP($A182,'Published Daily Data'!$B:$AX,MATCH(U$1,'Published Daily Data'!$B$1:$AX$1,0),TRUE)</f>
        <v>-4937</v>
      </c>
      <c r="V182" s="79">
        <f>VLOOKUP($A182,'Published Daily Data'!$B:$AX,MATCH(V$1,'Published Daily Data'!$B$1:$AX$1,0),TRUE)</f>
        <v>-2984</v>
      </c>
      <c r="W182" s="79">
        <f>VLOOKUP($A182,'Published Daily Data'!$B:$AX,MATCH(W$1,'Published Daily Data'!$B$1:$AX$1,0),TRUE)</f>
        <v>-5218</v>
      </c>
      <c r="X182" s="79">
        <f>VLOOKUP($A182,'Published Daily Data'!$B:$AX,MATCH(X$1,'Published Daily Data'!$B$1:$AX$1,0),TRUE)</f>
        <v>-650</v>
      </c>
      <c r="Y182" s="79">
        <f>VLOOKUP($A182,'Published Daily Data'!$B:$AX,MATCH(Y$1,'Published Daily Data'!$B$1:$AX$1,0),TRUE)</f>
        <v>3419</v>
      </c>
      <c r="Z182" s="79">
        <f>VLOOKUP($A182,'Published Daily Data'!$B:$AX,MATCH(Z$1,'Published Daily Data'!$B$1:$AX$1,0),TRUE)</f>
        <v>289</v>
      </c>
      <c r="AA182" s="79">
        <f>VLOOKUP($A182,'Published Daily Data'!$B:$AX,MATCH(AA$1,'Published Daily Data'!$B$1:$AX$1,0),TRUE)</f>
        <v>-28073</v>
      </c>
      <c r="AB182" s="79">
        <f>VLOOKUP($A182,'Published Daily Data'!$B:$AX,MATCH(AB$1,'Published Daily Data'!$B$1:$AX$1,0),TRUE)</f>
        <v>30973</v>
      </c>
      <c r="AC182" s="79">
        <f>VLOOKUP($A182,'Published Daily Data'!$B:$AX,MATCH(AC$1,'Published Daily Data'!$B$1:$AX$1,0),TRUE)</f>
        <v>39791</v>
      </c>
      <c r="AD182" s="79">
        <f>VLOOKUP($A182,'Published Daily Data'!$B:$AX,MATCH(AD$1,'Published Daily Data'!$B$1:$AX$1,0),TRUE)</f>
        <v>37584</v>
      </c>
      <c r="AE182" s="79">
        <f>VLOOKUP($A182,'Published Daily Data'!$B:$AX,MATCH(AE$1,'Published Daily Data'!$B$1:$AX$1,0),TRUE)</f>
        <v>18289</v>
      </c>
      <c r="AF182" s="79">
        <f>VLOOKUP($A182,'Published Daily Data'!$B:$AX,MATCH(AF$1,'Published Daily Data'!$B$1:$AX$1,0),TRUE)</f>
        <v>10617</v>
      </c>
      <c r="AG182" s="89">
        <f>VLOOKUP($A182,'Published Daily Data'!$B:$AX,MATCH(AG$1,'Published Daily Data'!$B$1:$AX$1,0),TRUE)</f>
        <v>0</v>
      </c>
      <c r="AH182" s="89">
        <f>VLOOKUP($A182,'Published Daily Data'!$B:$AX,MATCH(AH$1,'Published Daily Data'!$B$1:$AX$1,0),TRUE)</f>
        <v>9370.49302567019</v>
      </c>
      <c r="AI182" s="89">
        <f>VLOOKUP($A182,'Published Daily Data'!$B:$AX,MATCH(AI$1,'Published Daily Data'!$B$1:$AX$1,0),TRUE)</f>
        <v>0</v>
      </c>
      <c r="AJ182" s="89">
        <f>VLOOKUP($A182,'Published Daily Data'!$B:$AX,MATCH(AJ$1,'Published Daily Data'!$B$1:$AX$1,0),TRUE)</f>
        <v>1004.040113764794</v>
      </c>
      <c r="AK182" s="89">
        <f>VLOOKUP($A182,'Published Daily Data'!$B:$BY,MATCH(AK$1,'Published Daily Data'!$B$1:$BY$1,0),TRUE)</f>
        <v>10374.533139434983</v>
      </c>
      <c r="AL182" s="89">
        <f>VLOOKUP($A182,'Published Daily Data'!$B:$AX,MATCH(AL$1,'Published Daily Data'!$B$1:$AX$1,0),TRUE)</f>
        <v>22726.121988508523</v>
      </c>
      <c r="AM182" s="89">
        <f>-VLOOKUP($A182,'Published Daily Data'!$B:$AX,MATCH(AM$1,'Published Daily Data'!$B$1:$AX$1,0),TRUE)</f>
        <v>-24362.252503171781</v>
      </c>
      <c r="AN182" s="89">
        <f>VLOOKUP($A182,'Published Daily Data'!$B:$AX,MATCH(AN$1,'Published Daily Data'!$B$1:$AX$1,0),TRUE)</f>
        <v>8738.4026247717211</v>
      </c>
      <c r="AO182" s="89">
        <f>VLOOKUP($A182,'Published Daily Data'!$B:$AX,MATCH(AO$1,'Published Daily Data'!$B$1:$AX$1,0),TRUE)</f>
        <v>173609</v>
      </c>
      <c r="AP182" s="89" t="e">
        <f>VLOOKUP($A182,'Published Daily Data'!$B:$AX,MATCH(AP$1,'Published Daily Data'!$B$1:$AX$1,0),TRUE)</f>
        <v>#N/A</v>
      </c>
      <c r="AQ182" s="80">
        <f>VLOOKUP($A182,'Published Daily Data'!$B:$AX,MATCH(AQ$1,'Published Daily Data'!$B$1:$AX$1,0),TRUE)</f>
        <v>0.13174376472337926</v>
      </c>
      <c r="AR182" s="80">
        <f>VLOOKUP($A182,'Published Daily Data'!$B:$AX,MATCH(AR$1,'Published Daily Data'!$B$1:$AX$1,0),TRUE)</f>
        <v>0.2923391431527676</v>
      </c>
      <c r="AS182" s="80"/>
      <c r="AW182" s="81"/>
      <c r="AX182" s="81"/>
      <c r="AY182" s="81"/>
      <c r="AZ182" s="81"/>
      <c r="BA182" s="81"/>
      <c r="BB182" s="81"/>
      <c r="BC182" s="81"/>
    </row>
    <row r="183" spans="1:55" x14ac:dyDescent="0.25">
      <c r="A183" s="88">
        <f t="shared" si="3"/>
        <v>45025</v>
      </c>
      <c r="B183" s="79">
        <f>VLOOKUP($A183,'Published Daily Data'!$B:$AX,MATCH(B$1,'Published Daily Data'!$B$1:$AX$1,0),TRUE)</f>
        <v>138479</v>
      </c>
      <c r="C183" s="79">
        <f>VLOOKUP($A183,'Published Daily Data'!$B:$AX,MATCH(C$1,'Published Daily Data'!$B$1:$AX$1,0),TRUE)</f>
        <v>140912</v>
      </c>
      <c r="D183" s="79">
        <f>VLOOKUP($A183,'Published Daily Data'!$B:$AX,MATCH(D$1,'Published Daily Data'!$B$1:$AX$1,0),TRUE)</f>
        <v>176179</v>
      </c>
      <c r="E183" s="79">
        <f>VLOOKUP($A183,'Published Daily Data'!$B:$AX,MATCH(E$1,'Published Daily Data'!$B$1:$AX$1,0),TRUE)</f>
        <v>111205</v>
      </c>
      <c r="F183" s="79">
        <f>VLOOKUP($A183,'Published Daily Data'!$B:$AX,MATCH(F$1,'Published Daily Data'!$B$1:$AX$1,0),TRUE)</f>
        <v>0</v>
      </c>
      <c r="G183" s="79">
        <f>VLOOKUP($A183,'Published Daily Data'!$B:$AX,MATCH(G$1,'Published Daily Data'!$B$1:$AX$1,0),TRUE)</f>
        <v>23590</v>
      </c>
      <c r="H183" s="79">
        <f>VLOOKUP($A183,'Published Daily Data'!$B:$AX,MATCH(H$1,'Published Daily Data'!$B$1:$AX$1,0),TRUE)</f>
        <v>26139</v>
      </c>
      <c r="I183" s="79">
        <f>VLOOKUP($A183,'Published Daily Data'!$B:$AX,MATCH(I$1,'Published Daily Data'!$B$1:$AX$1,0),TRUE)</f>
        <v>0</v>
      </c>
      <c r="J183" s="79">
        <f>VLOOKUP($A183,'Published Daily Data'!$B:$AX,MATCH(J$1,'Published Daily Data'!$B$1:$AX$1,0),TRUE)</f>
        <v>116048</v>
      </c>
      <c r="K183" s="79">
        <f>VLOOKUP($A183,'Published Daily Data'!$B:$AX,MATCH(K$1,'Published Daily Data'!$B$1:$AX$1,0),TRUE)</f>
        <v>741</v>
      </c>
      <c r="L183" s="79">
        <f>VLOOKUP($A183,'Published Daily Data'!$B:$AX,MATCH(L$1,'Published Daily Data'!$B$1:$AX$1,0),TRUE)</f>
        <v>5784</v>
      </c>
      <c r="M183" s="79">
        <f>VLOOKUP($A183,'Published Daily Data'!$B:$AX,MATCH(M$1,'Published Daily Data'!$B$1:$AX$1,0),TRUE)</f>
        <v>3885</v>
      </c>
      <c r="N183" s="79">
        <f>VLOOKUP($A183,'Published Daily Data'!$B:$AX,MATCH(N$1,'Published Daily Data'!$B$1:$AX$1,0),TRUE)</f>
        <v>0</v>
      </c>
      <c r="O183" s="79">
        <f>VLOOKUP($A183,'Published Daily Data'!$B:$AX,MATCH(O$1,'Published Daily Data'!$B$1:$AX$1,0),TRUE)</f>
        <v>10747</v>
      </c>
      <c r="P183" s="79">
        <f>VLOOKUP($A183,'Published Daily Data'!$B:$AX,MATCH(P$1,'Published Daily Data'!$B$1:$AX$1,0),TRUE)</f>
        <v>-1442</v>
      </c>
      <c r="Q183" s="79">
        <f>VLOOKUP($A183,'Published Daily Data'!$B:$AX,MATCH(Q$1,'Published Daily Data'!$B$1:$AX$1,0),TRUE)</f>
        <v>-7926</v>
      </c>
      <c r="R183" s="79">
        <f>VLOOKUP($A183,'Published Daily Data'!$B:$AX,MATCH(R$1,'Published Daily Data'!$B$1:$AX$1,0),TRUE)</f>
        <v>42444</v>
      </c>
      <c r="S183" s="79">
        <f>VLOOKUP($A183,'Published Daily Data'!$B:$AX,MATCH(S$1,'Published Daily Data'!$B$1:$AX$1,0),TRUE)</f>
        <v>-1753</v>
      </c>
      <c r="T183" s="79">
        <f>VLOOKUP($A183,'Published Daily Data'!$B:$AX,MATCH(T$1,'Published Daily Data'!$B$1:$AX$1,0),TRUE)</f>
        <v>-18206</v>
      </c>
      <c r="U183" s="79">
        <f>VLOOKUP($A183,'Published Daily Data'!$B:$AX,MATCH(U$1,'Published Daily Data'!$B$1:$AX$1,0),TRUE)</f>
        <v>-2146</v>
      </c>
      <c r="V183" s="79">
        <f>VLOOKUP($A183,'Published Daily Data'!$B:$AX,MATCH(V$1,'Published Daily Data'!$B$1:$AX$1,0),TRUE)</f>
        <v>-4847</v>
      </c>
      <c r="W183" s="79">
        <f>VLOOKUP($A183,'Published Daily Data'!$B:$AX,MATCH(W$1,'Published Daily Data'!$B$1:$AX$1,0),TRUE)</f>
        <v>-5178</v>
      </c>
      <c r="X183" s="79">
        <f>VLOOKUP($A183,'Published Daily Data'!$B:$AX,MATCH(X$1,'Published Daily Data'!$B$1:$AX$1,0),TRUE)</f>
        <v>-1376</v>
      </c>
      <c r="Y183" s="79">
        <f>VLOOKUP($A183,'Published Daily Data'!$B:$AX,MATCH(Y$1,'Published Daily Data'!$B$1:$AX$1,0),TRUE)</f>
        <v>5023</v>
      </c>
      <c r="Z183" s="79">
        <f>VLOOKUP($A183,'Published Daily Data'!$B:$AX,MATCH(Z$1,'Published Daily Data'!$B$1:$AX$1,0),TRUE)</f>
        <v>-428</v>
      </c>
      <c r="AA183" s="79">
        <f>VLOOKUP($A183,'Published Daily Data'!$B:$AX,MATCH(AA$1,'Published Daily Data'!$B$1:$AX$1,0),TRUE)</f>
        <v>-29450</v>
      </c>
      <c r="AB183" s="79">
        <f>VLOOKUP($A183,'Published Daily Data'!$B:$AX,MATCH(AB$1,'Published Daily Data'!$B$1:$AX$1,0),TRUE)</f>
        <v>24450</v>
      </c>
      <c r="AC183" s="79">
        <f>VLOOKUP($A183,'Published Daily Data'!$B:$AX,MATCH(AC$1,'Published Daily Data'!$B$1:$AX$1,0),TRUE)</f>
        <v>37789</v>
      </c>
      <c r="AD183" s="79">
        <f>VLOOKUP($A183,'Published Daily Data'!$B:$AX,MATCH(AD$1,'Published Daily Data'!$B$1:$AX$1,0),TRUE)</f>
        <v>34335</v>
      </c>
      <c r="AE183" s="79">
        <f>VLOOKUP($A183,'Published Daily Data'!$B:$AX,MATCH(AE$1,'Published Daily Data'!$B$1:$AX$1,0),TRUE)</f>
        <v>18880</v>
      </c>
      <c r="AF183" s="79">
        <f>VLOOKUP($A183,'Published Daily Data'!$B:$AX,MATCH(AF$1,'Published Daily Data'!$B$1:$AX$1,0),TRUE)</f>
        <v>10289</v>
      </c>
      <c r="AG183" s="89">
        <f>VLOOKUP($A183,'Published Daily Data'!$B:$AX,MATCH(AG$1,'Published Daily Data'!$B$1:$AX$1,0),TRUE)</f>
        <v>0</v>
      </c>
      <c r="AH183" s="89">
        <f>VLOOKUP($A183,'Published Daily Data'!$B:$AX,MATCH(AH$1,'Published Daily Data'!$B$1:$AX$1,0),TRUE)</f>
        <v>9652.5558493294357</v>
      </c>
      <c r="AI183" s="89">
        <f>VLOOKUP($A183,'Published Daily Data'!$B:$AX,MATCH(AI$1,'Published Daily Data'!$B$1:$AX$1,0),TRUE)</f>
        <v>0</v>
      </c>
      <c r="AJ183" s="89">
        <f>VLOOKUP($A183,'Published Daily Data'!$B:$AX,MATCH(AJ$1,'Published Daily Data'!$B$1:$AX$1,0),TRUE)</f>
        <v>1016.4963606980278</v>
      </c>
      <c r="AK183" s="89">
        <f>VLOOKUP($A183,'Published Daily Data'!$B:$BY,MATCH(AK$1,'Published Daily Data'!$B$1:$BY$1,0),TRUE)</f>
        <v>10669.052210027465</v>
      </c>
      <c r="AL183" s="89">
        <f>VLOOKUP($A183,'Published Daily Data'!$B:$AX,MATCH(AL$1,'Published Daily Data'!$B$1:$AX$1,0),TRUE)</f>
        <v>25144.705687348214</v>
      </c>
      <c r="AM183" s="89">
        <f>-VLOOKUP($A183,'Published Daily Data'!$B:$AX,MATCH(AM$1,'Published Daily Data'!$B$1:$AX$1,0),TRUE)</f>
        <v>-26653.986966360528</v>
      </c>
      <c r="AN183" s="89">
        <f>VLOOKUP($A183,'Published Daily Data'!$B:$AX,MATCH(AN$1,'Published Daily Data'!$B$1:$AX$1,0),TRUE)</f>
        <v>9159.7709310151477</v>
      </c>
      <c r="AO183" s="89">
        <f>VLOOKUP($A183,'Published Daily Data'!$B:$AX,MATCH(AO$1,'Published Daily Data'!$B$1:$AX$1,0),TRUE)</f>
        <v>176192</v>
      </c>
      <c r="AP183" s="89" t="e">
        <f>VLOOKUP($A183,'Published Daily Data'!$B:$AX,MATCH(AP$1,'Published Daily Data'!$B$1:$AX$1,0),TRUE)</f>
        <v>#N/A</v>
      </c>
      <c r="AQ183" s="80">
        <f>VLOOKUP($A183,'Published Daily Data'!$B:$AX,MATCH(AQ$1,'Published Daily Data'!$B$1:$AX$1,0),TRUE)</f>
        <v>0.13349758152056138</v>
      </c>
      <c r="AR183" s="80">
        <f>VLOOKUP($A183,'Published Daily Data'!$B:$AX,MATCH(AR$1,'Published Daily Data'!$B$1:$AX$1,0),TRUE)</f>
        <v>0.31073621170287313</v>
      </c>
      <c r="AS183" s="80"/>
      <c r="AW183" s="81"/>
      <c r="AX183" s="81"/>
      <c r="AY183" s="81"/>
      <c r="AZ183" s="81"/>
      <c r="BA183" s="81"/>
      <c r="BB183" s="81"/>
      <c r="BC183" s="81"/>
    </row>
    <row r="184" spans="1:55" x14ac:dyDescent="0.25">
      <c r="A184" s="88">
        <f t="shared" si="3"/>
        <v>45026</v>
      </c>
      <c r="B184" s="79">
        <f>VLOOKUP($A184,'Published Daily Data'!$B:$AX,MATCH(B$1,'Published Daily Data'!$B$1:$AX$1,0),TRUE)</f>
        <v>152561</v>
      </c>
      <c r="C184" s="79">
        <f>VLOOKUP($A184,'Published Daily Data'!$B:$AX,MATCH(C$1,'Published Daily Data'!$B$1:$AX$1,0),TRUE)</f>
        <v>152106</v>
      </c>
      <c r="D184" s="79">
        <f>VLOOKUP($A184,'Published Daily Data'!$B:$AX,MATCH(D$1,'Published Daily Data'!$B$1:$AX$1,0),TRUE)</f>
        <v>171527</v>
      </c>
      <c r="E184" s="79">
        <f>VLOOKUP($A184,'Published Daily Data'!$B:$AX,MATCH(E$1,'Published Daily Data'!$B$1:$AX$1,0),TRUE)</f>
        <v>113648</v>
      </c>
      <c r="F184" s="79">
        <f>VLOOKUP($A184,'Published Daily Data'!$B:$AX,MATCH(F$1,'Published Daily Data'!$B$1:$AX$1,0),TRUE)</f>
        <v>0</v>
      </c>
      <c r="G184" s="79">
        <f>VLOOKUP($A184,'Published Daily Data'!$B:$AX,MATCH(G$1,'Published Daily Data'!$B$1:$AX$1,0),TRUE)</f>
        <v>24404</v>
      </c>
      <c r="H184" s="79">
        <f>VLOOKUP($A184,'Published Daily Data'!$B:$AX,MATCH(H$1,'Published Daily Data'!$B$1:$AX$1,0),TRUE)</f>
        <v>25977</v>
      </c>
      <c r="I184" s="79">
        <f>VLOOKUP($A184,'Published Daily Data'!$B:$AX,MATCH(I$1,'Published Daily Data'!$B$1:$AX$1,0),TRUE)</f>
        <v>0</v>
      </c>
      <c r="J184" s="79">
        <f>VLOOKUP($A184,'Published Daily Data'!$B:$AX,MATCH(J$1,'Published Daily Data'!$B$1:$AX$1,0),TRUE)</f>
        <v>106942</v>
      </c>
      <c r="K184" s="79">
        <f>VLOOKUP($A184,'Published Daily Data'!$B:$AX,MATCH(K$1,'Published Daily Data'!$B$1:$AX$1,0),TRUE)</f>
        <v>911</v>
      </c>
      <c r="L184" s="79">
        <f>VLOOKUP($A184,'Published Daily Data'!$B:$AX,MATCH(L$1,'Published Daily Data'!$B$1:$AX$1,0),TRUE)</f>
        <v>9298</v>
      </c>
      <c r="M184" s="79">
        <f>VLOOKUP($A184,'Published Daily Data'!$B:$AX,MATCH(M$1,'Published Daily Data'!$B$1:$AX$1,0),TRUE)</f>
        <v>4001</v>
      </c>
      <c r="N184" s="79">
        <f>VLOOKUP($A184,'Published Daily Data'!$B:$AX,MATCH(N$1,'Published Daily Data'!$B$1:$AX$1,0),TRUE)</f>
        <v>0</v>
      </c>
      <c r="O184" s="79">
        <f>VLOOKUP($A184,'Published Daily Data'!$B:$AX,MATCH(O$1,'Published Daily Data'!$B$1:$AX$1,0),TRUE)</f>
        <v>10252</v>
      </c>
      <c r="P184" s="79">
        <f>VLOOKUP($A184,'Published Daily Data'!$B:$AX,MATCH(P$1,'Published Daily Data'!$B$1:$AX$1,0),TRUE)</f>
        <v>-2241</v>
      </c>
      <c r="Q184" s="79">
        <f>VLOOKUP($A184,'Published Daily Data'!$B:$AX,MATCH(Q$1,'Published Daily Data'!$B$1:$AX$1,0),TRUE)</f>
        <v>-5957</v>
      </c>
      <c r="R184" s="79">
        <f>VLOOKUP($A184,'Published Daily Data'!$B:$AX,MATCH(R$1,'Published Daily Data'!$B$1:$AX$1,0),TRUE)</f>
        <v>27063</v>
      </c>
      <c r="S184" s="79">
        <f>VLOOKUP($A184,'Published Daily Data'!$B:$AX,MATCH(S$1,'Published Daily Data'!$B$1:$AX$1,0),TRUE)</f>
        <v>-7992</v>
      </c>
      <c r="T184" s="79">
        <f>VLOOKUP($A184,'Published Daily Data'!$B:$AX,MATCH(T$1,'Published Daily Data'!$B$1:$AX$1,0),TRUE)</f>
        <v>-15188</v>
      </c>
      <c r="U184" s="79">
        <f>VLOOKUP($A184,'Published Daily Data'!$B:$AX,MATCH(U$1,'Published Daily Data'!$B$1:$AX$1,0),TRUE)</f>
        <v>-6880</v>
      </c>
      <c r="V184" s="79">
        <f>VLOOKUP($A184,'Published Daily Data'!$B:$AX,MATCH(V$1,'Published Daily Data'!$B$1:$AX$1,0),TRUE)</f>
        <v>-1220</v>
      </c>
      <c r="W184" s="79">
        <f>VLOOKUP($A184,'Published Daily Data'!$B:$AX,MATCH(W$1,'Published Daily Data'!$B$1:$AX$1,0),TRUE)</f>
        <v>-5231</v>
      </c>
      <c r="X184" s="79">
        <f>VLOOKUP($A184,'Published Daily Data'!$B:$AX,MATCH(X$1,'Published Daily Data'!$B$1:$AX$1,0),TRUE)</f>
        <v>-1571</v>
      </c>
      <c r="Y184" s="79">
        <f>VLOOKUP($A184,'Published Daily Data'!$B:$AX,MATCH(Y$1,'Published Daily Data'!$B$1:$AX$1,0),TRUE)</f>
        <v>9100</v>
      </c>
      <c r="Z184" s="79">
        <f>VLOOKUP($A184,'Published Daily Data'!$B:$AX,MATCH(Z$1,'Published Daily Data'!$B$1:$AX$1,0),TRUE)</f>
        <v>649</v>
      </c>
      <c r="AA184" s="79">
        <f>VLOOKUP($A184,'Published Daily Data'!$B:$AX,MATCH(AA$1,'Published Daily Data'!$B$1:$AX$1,0),TRUE)</f>
        <v>-27118</v>
      </c>
      <c r="AB184" s="79">
        <f>VLOOKUP($A184,'Published Daily Data'!$B:$AX,MATCH(AB$1,'Published Daily Data'!$B$1:$AX$1,0),TRUE)</f>
        <v>24097</v>
      </c>
      <c r="AC184" s="79">
        <f>VLOOKUP($A184,'Published Daily Data'!$B:$AX,MATCH(AC$1,'Published Daily Data'!$B$1:$AX$1,0),TRUE)</f>
        <v>42138</v>
      </c>
      <c r="AD184" s="79">
        <f>VLOOKUP($A184,'Published Daily Data'!$B:$AX,MATCH(AD$1,'Published Daily Data'!$B$1:$AX$1,0),TRUE)</f>
        <v>40550</v>
      </c>
      <c r="AE184" s="79">
        <f>VLOOKUP($A184,'Published Daily Data'!$B:$AX,MATCH(AE$1,'Published Daily Data'!$B$1:$AX$1,0),TRUE)</f>
        <v>21329</v>
      </c>
      <c r="AF184" s="79">
        <f>VLOOKUP($A184,'Published Daily Data'!$B:$AX,MATCH(AF$1,'Published Daily Data'!$B$1:$AX$1,0),TRUE)</f>
        <v>11860</v>
      </c>
      <c r="AG184" s="89">
        <f>VLOOKUP($A184,'Published Daily Data'!$B:$AX,MATCH(AG$1,'Published Daily Data'!$B$1:$AX$1,0),TRUE)</f>
        <v>0</v>
      </c>
      <c r="AH184" s="89">
        <f>VLOOKUP($A184,'Published Daily Data'!$B:$AX,MATCH(AH$1,'Published Daily Data'!$B$1:$AX$1,0),TRUE)</f>
        <v>9938.6461808067379</v>
      </c>
      <c r="AI184" s="89">
        <f>VLOOKUP($A184,'Published Daily Data'!$B:$AX,MATCH(AI$1,'Published Daily Data'!$B$1:$AX$1,0),TRUE)</f>
        <v>0</v>
      </c>
      <c r="AJ184" s="89">
        <f>VLOOKUP($A184,'Published Daily Data'!$B:$AX,MATCH(AJ$1,'Published Daily Data'!$B$1:$AX$1,0),TRUE)</f>
        <v>980.08681752313203</v>
      </c>
      <c r="AK184" s="89">
        <f>VLOOKUP($A184,'Published Daily Data'!$B:$BY,MATCH(AK$1,'Published Daily Data'!$B$1:$BY$1,0),TRUE)</f>
        <v>10918.73299832987</v>
      </c>
      <c r="AL184" s="89">
        <f>VLOOKUP($A184,'Published Daily Data'!$B:$AX,MATCH(AL$1,'Published Daily Data'!$B$1:$AX$1,0),TRUE)</f>
        <v>24739.292230035029</v>
      </c>
      <c r="AM184" s="89">
        <f>-VLOOKUP($A184,'Published Daily Data'!$B:$AX,MATCH(AM$1,'Published Daily Data'!$B$1:$AX$1,0),TRUE)</f>
        <v>-27430.331971829739</v>
      </c>
      <c r="AN184" s="89">
        <f>VLOOKUP($A184,'Published Daily Data'!$B:$AX,MATCH(AN$1,'Published Daily Data'!$B$1:$AX$1,0),TRUE)</f>
        <v>8227.6932565351672</v>
      </c>
      <c r="AO184" s="89">
        <f>VLOOKUP($A184,'Published Daily Data'!$B:$AX,MATCH(AO$1,'Published Daily Data'!$B$1:$AX$1,0),TRUE)</f>
        <v>171540</v>
      </c>
      <c r="AP184" s="89" t="e">
        <f>VLOOKUP($A184,'Published Daily Data'!$B:$AX,MATCH(AP$1,'Published Daily Data'!$B$1:$AX$1,0),TRUE)</f>
        <v>#N/A</v>
      </c>
      <c r="AQ184" s="80">
        <f>VLOOKUP($A184,'Published Daily Data'!$B:$AX,MATCH(AQ$1,'Published Daily Data'!$B$1:$AX$1,0),TRUE)</f>
        <v>0.14032678758760636</v>
      </c>
      <c r="AR184" s="80">
        <f>VLOOKUP($A184,'Published Daily Data'!$B:$AX,MATCH(AR$1,'Published Daily Data'!$B$1:$AX$1,0),TRUE)</f>
        <v>0.31328043363078689</v>
      </c>
      <c r="AS184" s="80"/>
      <c r="AW184" s="81"/>
      <c r="AX184" s="81"/>
      <c r="AY184" s="81"/>
      <c r="AZ184" s="81"/>
      <c r="BA184" s="81"/>
      <c r="BB184" s="81"/>
      <c r="BC184" s="81"/>
    </row>
    <row r="185" spans="1:55" x14ac:dyDescent="0.25">
      <c r="A185" s="88">
        <f t="shared" si="3"/>
        <v>45027</v>
      </c>
      <c r="B185" s="79">
        <f>VLOOKUP($A185,'Published Daily Data'!$B:$AX,MATCH(B$1,'Published Daily Data'!$B$1:$AX$1,0),TRUE)</f>
        <v>156103</v>
      </c>
      <c r="C185" s="79">
        <f>VLOOKUP($A185,'Published Daily Data'!$B:$AX,MATCH(C$1,'Published Daily Data'!$B$1:$AX$1,0),TRUE)</f>
        <v>157633</v>
      </c>
      <c r="D185" s="79">
        <f>VLOOKUP($A185,'Published Daily Data'!$B:$AX,MATCH(D$1,'Published Daily Data'!$B$1:$AX$1,0),TRUE)</f>
        <v>201713</v>
      </c>
      <c r="E185" s="79">
        <f>VLOOKUP($A185,'Published Daily Data'!$B:$AX,MATCH(E$1,'Published Daily Data'!$B$1:$AX$1,0),TRUE)</f>
        <v>153588</v>
      </c>
      <c r="F185" s="79">
        <f>VLOOKUP($A185,'Published Daily Data'!$B:$AX,MATCH(F$1,'Published Daily Data'!$B$1:$AX$1,0),TRUE)</f>
        <v>0</v>
      </c>
      <c r="G185" s="79">
        <f>VLOOKUP($A185,'Published Daily Data'!$B:$AX,MATCH(G$1,'Published Daily Data'!$B$1:$AX$1,0),TRUE)</f>
        <v>22516</v>
      </c>
      <c r="H185" s="79">
        <f>VLOOKUP($A185,'Published Daily Data'!$B:$AX,MATCH(H$1,'Published Daily Data'!$B$1:$AX$1,0),TRUE)</f>
        <v>25954</v>
      </c>
      <c r="I185" s="79">
        <f>VLOOKUP($A185,'Published Daily Data'!$B:$AX,MATCH(I$1,'Published Daily Data'!$B$1:$AX$1,0),TRUE)</f>
        <v>0</v>
      </c>
      <c r="J185" s="79">
        <f>VLOOKUP($A185,'Published Daily Data'!$B:$AX,MATCH(J$1,'Published Daily Data'!$B$1:$AX$1,0),TRUE)</f>
        <v>104564</v>
      </c>
      <c r="K185" s="79">
        <f>VLOOKUP($A185,'Published Daily Data'!$B:$AX,MATCH(K$1,'Published Daily Data'!$B$1:$AX$1,0),TRUE)</f>
        <v>1025</v>
      </c>
      <c r="L185" s="79">
        <f>VLOOKUP($A185,'Published Daily Data'!$B:$AX,MATCH(L$1,'Published Daily Data'!$B$1:$AX$1,0),TRUE)</f>
        <v>43307</v>
      </c>
      <c r="M185" s="79">
        <f>VLOOKUP($A185,'Published Daily Data'!$B:$AX,MATCH(M$1,'Published Daily Data'!$B$1:$AX$1,0),TRUE)</f>
        <v>4344</v>
      </c>
      <c r="N185" s="79">
        <f>VLOOKUP($A185,'Published Daily Data'!$B:$AX,MATCH(N$1,'Published Daily Data'!$B$1:$AX$1,0),TRUE)</f>
        <v>0</v>
      </c>
      <c r="O185" s="79">
        <f>VLOOKUP($A185,'Published Daily Data'!$B:$AX,MATCH(O$1,'Published Daily Data'!$B$1:$AX$1,0),TRUE)</f>
        <v>11398</v>
      </c>
      <c r="P185" s="79">
        <f>VLOOKUP($A185,'Published Daily Data'!$B:$AX,MATCH(P$1,'Published Daily Data'!$B$1:$AX$1,0),TRUE)</f>
        <v>-6446</v>
      </c>
      <c r="Q185" s="79">
        <f>VLOOKUP($A185,'Published Daily Data'!$B:$AX,MATCH(Q$1,'Published Daily Data'!$B$1:$AX$1,0),TRUE)</f>
        <v>-724</v>
      </c>
      <c r="R185" s="79">
        <f>VLOOKUP($A185,'Published Daily Data'!$B:$AX,MATCH(R$1,'Published Daily Data'!$B$1:$AX$1,0),TRUE)</f>
        <v>42139</v>
      </c>
      <c r="S185" s="79">
        <f>VLOOKUP($A185,'Published Daily Data'!$B:$AX,MATCH(S$1,'Published Daily Data'!$B$1:$AX$1,0),TRUE)</f>
        <v>-4898</v>
      </c>
      <c r="T185" s="79">
        <f>VLOOKUP($A185,'Published Daily Data'!$B:$AX,MATCH(T$1,'Published Daily Data'!$B$1:$AX$1,0),TRUE)</f>
        <v>-7984</v>
      </c>
      <c r="U185" s="79">
        <f>VLOOKUP($A185,'Published Daily Data'!$B:$AX,MATCH(U$1,'Published Daily Data'!$B$1:$AX$1,0),TRUE)</f>
        <v>-3460</v>
      </c>
      <c r="V185" s="79">
        <f>VLOOKUP($A185,'Published Daily Data'!$B:$AX,MATCH(V$1,'Published Daily Data'!$B$1:$AX$1,0),TRUE)</f>
        <v>-10707</v>
      </c>
      <c r="W185" s="79">
        <f>VLOOKUP($A185,'Published Daily Data'!$B:$AX,MATCH(W$1,'Published Daily Data'!$B$1:$AX$1,0),TRUE)</f>
        <v>-5240</v>
      </c>
      <c r="X185" s="79">
        <f>VLOOKUP($A185,'Published Daily Data'!$B:$AX,MATCH(X$1,'Published Daily Data'!$B$1:$AX$1,0),TRUE)</f>
        <v>-102</v>
      </c>
      <c r="Y185" s="79">
        <f>VLOOKUP($A185,'Published Daily Data'!$B:$AX,MATCH(Y$1,'Published Daily Data'!$B$1:$AX$1,0),TRUE)</f>
        <v>19092</v>
      </c>
      <c r="Z185" s="79">
        <f>VLOOKUP($A185,'Published Daily Data'!$B:$AX,MATCH(Z$1,'Published Daily Data'!$B$1:$AX$1,0),TRUE)</f>
        <v>1638</v>
      </c>
      <c r="AA185" s="79">
        <f>VLOOKUP($A185,'Published Daily Data'!$B:$AX,MATCH(AA$1,'Published Daily Data'!$B$1:$AX$1,0),TRUE)</f>
        <v>-29565</v>
      </c>
      <c r="AB185" s="79">
        <f>VLOOKUP($A185,'Published Daily Data'!$B:$AX,MATCH(AB$1,'Published Daily Data'!$B$1:$AX$1,0),TRUE)</f>
        <v>27640</v>
      </c>
      <c r="AC185" s="79">
        <f>VLOOKUP($A185,'Published Daily Data'!$B:$AX,MATCH(AC$1,'Published Daily Data'!$B$1:$AX$1,0),TRUE)</f>
        <v>43650</v>
      </c>
      <c r="AD185" s="79">
        <f>VLOOKUP($A185,'Published Daily Data'!$B:$AX,MATCH(AD$1,'Published Daily Data'!$B$1:$AX$1,0),TRUE)</f>
        <v>42696</v>
      </c>
      <c r="AE185" s="79">
        <f>VLOOKUP($A185,'Published Daily Data'!$B:$AX,MATCH(AE$1,'Published Daily Data'!$B$1:$AX$1,0),TRUE)</f>
        <v>22133</v>
      </c>
      <c r="AF185" s="79">
        <f>VLOOKUP($A185,'Published Daily Data'!$B:$AX,MATCH(AF$1,'Published Daily Data'!$B$1:$AX$1,0),TRUE)</f>
        <v>12329</v>
      </c>
      <c r="AG185" s="89">
        <f>VLOOKUP($A185,'Published Daily Data'!$B:$AX,MATCH(AG$1,'Published Daily Data'!$B$1:$AX$1,0),TRUE)</f>
        <v>0</v>
      </c>
      <c r="AH185" s="89">
        <f>VLOOKUP($A185,'Published Daily Data'!$B:$AX,MATCH(AH$1,'Published Daily Data'!$B$1:$AX$1,0),TRUE)</f>
        <v>9199.0504313706679</v>
      </c>
      <c r="AI185" s="89">
        <f>VLOOKUP($A185,'Published Daily Data'!$B:$AX,MATCH(AI$1,'Published Daily Data'!$B$1:$AX$1,0),TRUE)</f>
        <v>0</v>
      </c>
      <c r="AJ185" s="89">
        <f>VLOOKUP($A185,'Published Daily Data'!$B:$AX,MATCH(AJ$1,'Published Daily Data'!$B$1:$AX$1,0),TRUE)</f>
        <v>1193.6481720292295</v>
      </c>
      <c r="AK185" s="89">
        <f>VLOOKUP($A185,'Published Daily Data'!$B:$BY,MATCH(AK$1,'Published Daily Data'!$B$1:$BY$1,0),TRUE)</f>
        <v>10392.698603399898</v>
      </c>
      <c r="AL185" s="89">
        <f>VLOOKUP($A185,'Published Daily Data'!$B:$AX,MATCH(AL$1,'Published Daily Data'!$B$1:$AX$1,0),TRUE)</f>
        <v>21685.270007402934</v>
      </c>
      <c r="AM185" s="89">
        <f>-VLOOKUP($A185,'Published Daily Data'!$B:$AX,MATCH(AM$1,'Published Daily Data'!$B$1:$AX$1,0),TRUE)</f>
        <v>-26535.533752919258</v>
      </c>
      <c r="AN185" s="89">
        <f>VLOOKUP($A185,'Published Daily Data'!$B:$AX,MATCH(AN$1,'Published Daily Data'!$B$1:$AX$1,0),TRUE)</f>
        <v>5542.4348578835652</v>
      </c>
      <c r="AO185" s="89">
        <f>VLOOKUP($A185,'Published Daily Data'!$B:$AX,MATCH(AO$1,'Published Daily Data'!$B$1:$AX$1,0),TRUE)</f>
        <v>201713</v>
      </c>
      <c r="AP185" s="89" t="e">
        <f>VLOOKUP($A185,'Published Daily Data'!$B:$AX,MATCH(AP$1,'Published Daily Data'!$B$1:$AX$1,0),TRUE)</f>
        <v>#N/A</v>
      </c>
      <c r="AQ185" s="80">
        <f>VLOOKUP($A185,'Published Daily Data'!$B:$AX,MATCH(AQ$1,'Published Daily Data'!$B$1:$AX$1,0),TRUE)</f>
        <v>0.11358688431101358</v>
      </c>
      <c r="AR185" s="80">
        <f>VLOOKUP($A185,'Published Daily Data'!$B:$AX,MATCH(AR$1,'Published Daily Data'!$B$1:$AX$1,0),TRUE)</f>
        <v>0.25390580035714538</v>
      </c>
      <c r="AS185" s="80"/>
      <c r="AW185" s="81"/>
      <c r="AX185" s="81"/>
      <c r="AY185" s="81"/>
      <c r="AZ185" s="81"/>
      <c r="BA185" s="81"/>
      <c r="BB185" s="81"/>
      <c r="BC185" s="81"/>
    </row>
    <row r="186" spans="1:55" x14ac:dyDescent="0.25">
      <c r="A186" s="88">
        <f t="shared" si="3"/>
        <v>45028</v>
      </c>
      <c r="B186" s="79">
        <f>VLOOKUP($A186,'Published Daily Data'!$B:$AX,MATCH(B$1,'Published Daily Data'!$B$1:$AX$1,0),TRUE)</f>
        <v>160148</v>
      </c>
      <c r="C186" s="79">
        <f>VLOOKUP($A186,'Published Daily Data'!$B:$AX,MATCH(C$1,'Published Daily Data'!$B$1:$AX$1,0),TRUE)</f>
        <v>159538</v>
      </c>
      <c r="D186" s="79">
        <f>VLOOKUP($A186,'Published Daily Data'!$B:$AX,MATCH(D$1,'Published Daily Data'!$B$1:$AX$1,0),TRUE)</f>
        <v>180253</v>
      </c>
      <c r="E186" s="79">
        <f>VLOOKUP($A186,'Published Daily Data'!$B:$AX,MATCH(E$1,'Published Daily Data'!$B$1:$AX$1,0),TRUE)</f>
        <v>122522</v>
      </c>
      <c r="F186" s="79">
        <f>VLOOKUP($A186,'Published Daily Data'!$B:$AX,MATCH(F$1,'Published Daily Data'!$B$1:$AX$1,0),TRUE)</f>
        <v>0</v>
      </c>
      <c r="G186" s="79">
        <f>VLOOKUP($A186,'Published Daily Data'!$B:$AX,MATCH(G$1,'Published Daily Data'!$B$1:$AX$1,0),TRUE)</f>
        <v>24280</v>
      </c>
      <c r="H186" s="79">
        <f>VLOOKUP($A186,'Published Daily Data'!$B:$AX,MATCH(H$1,'Published Daily Data'!$B$1:$AX$1,0),TRUE)</f>
        <v>26016</v>
      </c>
      <c r="I186" s="79">
        <f>VLOOKUP($A186,'Published Daily Data'!$B:$AX,MATCH(I$1,'Published Daily Data'!$B$1:$AX$1,0),TRUE)</f>
        <v>0</v>
      </c>
      <c r="J186" s="79">
        <f>VLOOKUP($A186,'Published Daily Data'!$B:$AX,MATCH(J$1,'Published Daily Data'!$B$1:$AX$1,0),TRUE)</f>
        <v>105536</v>
      </c>
      <c r="K186" s="79">
        <f>VLOOKUP($A186,'Published Daily Data'!$B:$AX,MATCH(K$1,'Published Daily Data'!$B$1:$AX$1,0),TRUE)</f>
        <v>1021</v>
      </c>
      <c r="L186" s="79">
        <f>VLOOKUP($A186,'Published Daily Data'!$B:$AX,MATCH(L$1,'Published Daily Data'!$B$1:$AX$1,0),TRUE)</f>
        <v>18898</v>
      </c>
      <c r="M186" s="79">
        <f>VLOOKUP($A186,'Published Daily Data'!$B:$AX,MATCH(M$1,'Published Daily Data'!$B$1:$AX$1,0),TRUE)</f>
        <v>4390</v>
      </c>
      <c r="N186" s="79">
        <f>VLOOKUP($A186,'Published Daily Data'!$B:$AX,MATCH(N$1,'Published Daily Data'!$B$1:$AX$1,0),TRUE)</f>
        <v>0</v>
      </c>
      <c r="O186" s="79">
        <f>VLOOKUP($A186,'Published Daily Data'!$B:$AX,MATCH(O$1,'Published Daily Data'!$B$1:$AX$1,0),TRUE)</f>
        <v>12213</v>
      </c>
      <c r="P186" s="79">
        <f>VLOOKUP($A186,'Published Daily Data'!$B:$AX,MATCH(P$1,'Published Daily Data'!$B$1:$AX$1,0),TRUE)</f>
        <v>-4060</v>
      </c>
      <c r="Q186" s="79">
        <f>VLOOKUP($A186,'Published Daily Data'!$B:$AX,MATCH(Q$1,'Published Daily Data'!$B$1:$AX$1,0),TRUE)</f>
        <v>-8737</v>
      </c>
      <c r="R186" s="79">
        <f>VLOOKUP($A186,'Published Daily Data'!$B:$AX,MATCH(R$1,'Published Daily Data'!$B$1:$AX$1,0),TRUE)</f>
        <v>21921</v>
      </c>
      <c r="S186" s="79">
        <f>VLOOKUP($A186,'Published Daily Data'!$B:$AX,MATCH(S$1,'Published Daily Data'!$B$1:$AX$1,0),TRUE)</f>
        <v>-5734</v>
      </c>
      <c r="T186" s="79">
        <f>VLOOKUP($A186,'Published Daily Data'!$B:$AX,MATCH(T$1,'Published Daily Data'!$B$1:$AX$1,0),TRUE)</f>
        <v>-19320</v>
      </c>
      <c r="U186" s="79">
        <f>VLOOKUP($A186,'Published Daily Data'!$B:$AX,MATCH(U$1,'Published Daily Data'!$B$1:$AX$1,0),TRUE)</f>
        <v>-1667</v>
      </c>
      <c r="V186" s="79">
        <f>VLOOKUP($A186,'Published Daily Data'!$B:$AX,MATCH(V$1,'Published Daily Data'!$B$1:$AX$1,0),TRUE)</f>
        <v>-2939</v>
      </c>
      <c r="W186" s="79">
        <f>VLOOKUP($A186,'Published Daily Data'!$B:$AX,MATCH(W$1,'Published Daily Data'!$B$1:$AX$1,0),TRUE)</f>
        <v>-5229</v>
      </c>
      <c r="X186" s="79">
        <f>VLOOKUP($A186,'Published Daily Data'!$B:$AX,MATCH(X$1,'Published Daily Data'!$B$1:$AX$1,0),TRUE)</f>
        <v>-1437</v>
      </c>
      <c r="Y186" s="79">
        <f>VLOOKUP($A186,'Published Daily Data'!$B:$AX,MATCH(Y$1,'Published Daily Data'!$B$1:$AX$1,0),TRUE)</f>
        <v>12215</v>
      </c>
      <c r="Z186" s="79">
        <f>VLOOKUP($A186,'Published Daily Data'!$B:$AX,MATCH(Z$1,'Published Daily Data'!$B$1:$AX$1,0),TRUE)</f>
        <v>-722</v>
      </c>
      <c r="AA186" s="79">
        <f>VLOOKUP($A186,'Published Daily Data'!$B:$AX,MATCH(AA$1,'Published Daily Data'!$B$1:$AX$1,0),TRUE)</f>
        <v>-24348</v>
      </c>
      <c r="AB186" s="79">
        <f>VLOOKUP($A186,'Published Daily Data'!$B:$AX,MATCH(AB$1,'Published Daily Data'!$B$1:$AX$1,0),TRUE)</f>
        <v>31144</v>
      </c>
      <c r="AC186" s="79">
        <f>VLOOKUP($A186,'Published Daily Data'!$B:$AX,MATCH(AC$1,'Published Daily Data'!$B$1:$AX$1,0),TRUE)</f>
        <v>43703</v>
      </c>
      <c r="AD186" s="79">
        <f>VLOOKUP($A186,'Published Daily Data'!$B:$AX,MATCH(AD$1,'Published Daily Data'!$B$1:$AX$1,0),TRUE)</f>
        <v>42901</v>
      </c>
      <c r="AE186" s="79">
        <f>VLOOKUP($A186,'Published Daily Data'!$B:$AX,MATCH(AE$1,'Published Daily Data'!$B$1:$AX$1,0),TRUE)</f>
        <v>20624</v>
      </c>
      <c r="AF186" s="79">
        <f>VLOOKUP($A186,'Published Daily Data'!$B:$AX,MATCH(AF$1,'Published Daily Data'!$B$1:$AX$1,0),TRUE)</f>
        <v>11995</v>
      </c>
      <c r="AG186" s="89">
        <f>VLOOKUP($A186,'Published Daily Data'!$B:$AX,MATCH(AG$1,'Published Daily Data'!$B$1:$AX$1,0),TRUE)</f>
        <v>0</v>
      </c>
      <c r="AH186" s="89">
        <f>VLOOKUP($A186,'Published Daily Data'!$B:$AX,MATCH(AH$1,'Published Daily Data'!$B$1:$AX$1,0),TRUE)</f>
        <v>9916.9996067482116</v>
      </c>
      <c r="AI186" s="89">
        <f>VLOOKUP($A186,'Published Daily Data'!$B:$AX,MATCH(AI$1,'Published Daily Data'!$B$1:$AX$1,0),TRUE)</f>
        <v>0</v>
      </c>
      <c r="AJ186" s="89">
        <f>VLOOKUP($A186,'Published Daily Data'!$B:$AX,MATCH(AJ$1,'Published Daily Data'!$B$1:$AX$1,0),TRUE)</f>
        <v>1038.2381735269448</v>
      </c>
      <c r="AK186" s="89">
        <f>VLOOKUP($A186,'Published Daily Data'!$B:$BY,MATCH(AK$1,'Published Daily Data'!$B$1:$BY$1,0),TRUE)</f>
        <v>10955.237780275158</v>
      </c>
      <c r="AL186" s="89">
        <f>VLOOKUP($A186,'Published Daily Data'!$B:$AX,MATCH(AL$1,'Published Daily Data'!$B$1:$AX$1,0),TRUE)</f>
        <v>23312.095788676255</v>
      </c>
      <c r="AM186" s="89">
        <f>-VLOOKUP($A186,'Published Daily Data'!$B:$AX,MATCH(AM$1,'Published Daily Data'!$B$1:$AX$1,0),TRUE)</f>
        <v>-26624.784205147698</v>
      </c>
      <c r="AN186" s="89">
        <f>VLOOKUP($A186,'Published Daily Data'!$B:$AX,MATCH(AN$1,'Published Daily Data'!$B$1:$AX$1,0),TRUE)</f>
        <v>7642.5493638037105</v>
      </c>
      <c r="AO186" s="89">
        <f>VLOOKUP($A186,'Published Daily Data'!$B:$AX,MATCH(AO$1,'Published Daily Data'!$B$1:$AX$1,0),TRUE)</f>
        <v>180146</v>
      </c>
      <c r="AP186" s="89" t="e">
        <f>VLOOKUP($A186,'Published Daily Data'!$B:$AX,MATCH(AP$1,'Published Daily Data'!$B$1:$AX$1,0),TRUE)</f>
        <v>#N/A</v>
      </c>
      <c r="AQ186" s="80">
        <f>VLOOKUP($A186,'Published Daily Data'!$B:$AX,MATCH(AQ$1,'Published Daily Data'!$B$1:$AX$1,0),TRUE)</f>
        <v>0.13406978958816856</v>
      </c>
      <c r="AR186" s="80">
        <f>VLOOKUP($A186,'Published Daily Data'!$B:$AX,MATCH(AR$1,'Published Daily Data'!$B$1:$AX$1,0),TRUE)</f>
        <v>0.29239916662494031</v>
      </c>
      <c r="AS186" s="80"/>
      <c r="AW186" s="81"/>
      <c r="AX186" s="81"/>
      <c r="AY186" s="81"/>
      <c r="AZ186" s="81"/>
      <c r="BA186" s="81"/>
      <c r="BB186" s="81"/>
      <c r="BC186" s="81"/>
    </row>
    <row r="187" spans="1:55" x14ac:dyDescent="0.25">
      <c r="A187" s="88">
        <f t="shared" si="3"/>
        <v>45029</v>
      </c>
      <c r="B187" s="79">
        <f>VLOOKUP($A187,'Published Daily Data'!$B:$AX,MATCH(B$1,'Published Daily Data'!$B$1:$AX$1,0),TRUE)</f>
        <v>160384</v>
      </c>
      <c r="C187" s="79">
        <f>VLOOKUP($A187,'Published Daily Data'!$B:$AX,MATCH(C$1,'Published Daily Data'!$B$1:$AX$1,0),TRUE)</f>
        <v>159955</v>
      </c>
      <c r="D187" s="79">
        <f>VLOOKUP($A187,'Published Daily Data'!$B:$AX,MATCH(D$1,'Published Daily Data'!$B$1:$AX$1,0),TRUE)</f>
        <v>186432</v>
      </c>
      <c r="E187" s="79">
        <f>VLOOKUP($A187,'Published Daily Data'!$B:$AX,MATCH(E$1,'Published Daily Data'!$B$1:$AX$1,0),TRUE)</f>
        <v>134075</v>
      </c>
      <c r="F187" s="79">
        <f>VLOOKUP($A187,'Published Daily Data'!$B:$AX,MATCH(F$1,'Published Daily Data'!$B$1:$AX$1,0),TRUE)</f>
        <v>0</v>
      </c>
      <c r="G187" s="79">
        <f>VLOOKUP($A187,'Published Daily Data'!$B:$AX,MATCH(G$1,'Published Daily Data'!$B$1:$AX$1,0),TRUE)</f>
        <v>23258</v>
      </c>
      <c r="H187" s="79">
        <f>VLOOKUP($A187,'Published Daily Data'!$B:$AX,MATCH(H$1,'Published Daily Data'!$B$1:$AX$1,0),TRUE)</f>
        <v>25867</v>
      </c>
      <c r="I187" s="79">
        <f>VLOOKUP($A187,'Published Daily Data'!$B:$AX,MATCH(I$1,'Published Daily Data'!$B$1:$AX$1,0),TRUE)</f>
        <v>0</v>
      </c>
      <c r="J187" s="79">
        <f>VLOOKUP($A187,'Published Daily Data'!$B:$AX,MATCH(J$1,'Published Daily Data'!$B$1:$AX$1,0),TRUE)</f>
        <v>100964</v>
      </c>
      <c r="K187" s="79">
        <f>VLOOKUP($A187,'Published Daily Data'!$B:$AX,MATCH(K$1,'Published Daily Data'!$B$1:$AX$1,0),TRUE)</f>
        <v>1341</v>
      </c>
      <c r="L187" s="79">
        <f>VLOOKUP($A187,'Published Daily Data'!$B:$AX,MATCH(L$1,'Published Daily Data'!$B$1:$AX$1,0),TRUE)</f>
        <v>30508</v>
      </c>
      <c r="M187" s="79">
        <f>VLOOKUP($A187,'Published Daily Data'!$B:$AX,MATCH(M$1,'Published Daily Data'!$B$1:$AX$1,0),TRUE)</f>
        <v>4492</v>
      </c>
      <c r="N187" s="79">
        <f>VLOOKUP($A187,'Published Daily Data'!$B:$AX,MATCH(N$1,'Published Daily Data'!$B$1:$AX$1,0),TRUE)</f>
        <v>0</v>
      </c>
      <c r="O187" s="79">
        <f>VLOOKUP($A187,'Published Daily Data'!$B:$AX,MATCH(O$1,'Published Daily Data'!$B$1:$AX$1,0),TRUE)</f>
        <v>9740</v>
      </c>
      <c r="P187" s="79">
        <f>VLOOKUP($A187,'Published Daily Data'!$B:$AX,MATCH(P$1,'Published Daily Data'!$B$1:$AX$1,0),TRUE)</f>
        <v>-6186</v>
      </c>
      <c r="Q187" s="79">
        <f>VLOOKUP($A187,'Published Daily Data'!$B:$AX,MATCH(Q$1,'Published Daily Data'!$B$1:$AX$1,0),TRUE)</f>
        <v>-8303</v>
      </c>
      <c r="R187" s="79">
        <f>VLOOKUP($A187,'Published Daily Data'!$B:$AX,MATCH(R$1,'Published Daily Data'!$B$1:$AX$1,0),TRUE)</f>
        <v>49603</v>
      </c>
      <c r="S187" s="79">
        <f>VLOOKUP($A187,'Published Daily Data'!$B:$AX,MATCH(S$1,'Published Daily Data'!$B$1:$AX$1,0),TRUE)</f>
        <v>-1276</v>
      </c>
      <c r="T187" s="79">
        <f>VLOOKUP($A187,'Published Daily Data'!$B:$AX,MATCH(T$1,'Published Daily Data'!$B$1:$AX$1,0),TRUE)</f>
        <v>-18219</v>
      </c>
      <c r="U187" s="79">
        <f>VLOOKUP($A187,'Published Daily Data'!$B:$AX,MATCH(U$1,'Published Daily Data'!$B$1:$AX$1,0),TRUE)</f>
        <v>-4149</v>
      </c>
      <c r="V187" s="79">
        <f>VLOOKUP($A187,'Published Daily Data'!$B:$AX,MATCH(V$1,'Published Daily Data'!$B$1:$AX$1,0),TRUE)</f>
        <v>-5586</v>
      </c>
      <c r="W187" s="79">
        <f>VLOOKUP($A187,'Published Daily Data'!$B:$AX,MATCH(W$1,'Published Daily Data'!$B$1:$AX$1,0),TRUE)</f>
        <v>-5339</v>
      </c>
      <c r="X187" s="79">
        <f>VLOOKUP($A187,'Published Daily Data'!$B:$AX,MATCH(X$1,'Published Daily Data'!$B$1:$AX$1,0),TRUE)</f>
        <v>-2171</v>
      </c>
      <c r="Y187" s="79">
        <f>VLOOKUP($A187,'Published Daily Data'!$B:$AX,MATCH(Y$1,'Published Daily Data'!$B$1:$AX$1,0),TRUE)</f>
        <v>9264</v>
      </c>
      <c r="Z187" s="79">
        <f>VLOOKUP($A187,'Published Daily Data'!$B:$AX,MATCH(Z$1,'Published Daily Data'!$B$1:$AX$1,0),TRUE)</f>
        <v>-829</v>
      </c>
      <c r="AA187" s="79">
        <f>VLOOKUP($A187,'Published Daily Data'!$B:$AX,MATCH(AA$1,'Published Daily Data'!$B$1:$AX$1,0),TRUE)</f>
        <v>-22665</v>
      </c>
      <c r="AB187" s="79">
        <f>VLOOKUP($A187,'Published Daily Data'!$B:$AX,MATCH(AB$1,'Published Daily Data'!$B$1:$AX$1,0),TRUE)</f>
        <v>21837</v>
      </c>
      <c r="AC187" s="79">
        <f>VLOOKUP($A187,'Published Daily Data'!$B:$AX,MATCH(AC$1,'Published Daily Data'!$B$1:$AX$1,0),TRUE)</f>
        <v>43218</v>
      </c>
      <c r="AD187" s="79">
        <f>VLOOKUP($A187,'Published Daily Data'!$B:$AX,MATCH(AD$1,'Published Daily Data'!$B$1:$AX$1,0),TRUE)</f>
        <v>42027</v>
      </c>
      <c r="AE187" s="79">
        <f>VLOOKUP($A187,'Published Daily Data'!$B:$AX,MATCH(AE$1,'Published Daily Data'!$B$1:$AX$1,0),TRUE)</f>
        <v>20621</v>
      </c>
      <c r="AF187" s="79">
        <f>VLOOKUP($A187,'Published Daily Data'!$B:$AX,MATCH(AF$1,'Published Daily Data'!$B$1:$AX$1,0),TRUE)</f>
        <v>12488</v>
      </c>
      <c r="AG187" s="89">
        <f>VLOOKUP($A187,'Published Daily Data'!$B:$AX,MATCH(AG$1,'Published Daily Data'!$B$1:$AX$1,0),TRUE)</f>
        <v>0</v>
      </c>
      <c r="AH187" s="89">
        <f>VLOOKUP($A187,'Published Daily Data'!$B:$AX,MATCH(AH$1,'Published Daily Data'!$B$1:$AX$1,0),TRUE)</f>
        <v>9517.7038948291975</v>
      </c>
      <c r="AI187" s="89">
        <f>VLOOKUP($A187,'Published Daily Data'!$B:$AX,MATCH(AI$1,'Published Daily Data'!$B$1:$AX$1,0),TRUE)</f>
        <v>0</v>
      </c>
      <c r="AJ187" s="89">
        <f>VLOOKUP($A187,'Published Daily Data'!$B:$AX,MATCH(AJ$1,'Published Daily Data'!$B$1:$AX$1,0),TRUE)</f>
        <v>1086.9307751750393</v>
      </c>
      <c r="AK187" s="89">
        <f>VLOOKUP($A187,'Published Daily Data'!$B:$BY,MATCH(AK$1,'Published Daily Data'!$B$1:$BY$1,0),TRUE)</f>
        <v>10604.634670004234</v>
      </c>
      <c r="AL187" s="89">
        <f>VLOOKUP($A187,'Published Daily Data'!$B:$AX,MATCH(AL$1,'Published Daily Data'!$B$1:$AX$1,0),TRUE)</f>
        <v>21454.12559970083</v>
      </c>
      <c r="AM187" s="89">
        <f>-VLOOKUP($A187,'Published Daily Data'!$B:$AX,MATCH(AM$1,'Published Daily Data'!$B$1:$AX$1,0),TRUE)</f>
        <v>-25746.679006165901</v>
      </c>
      <c r="AN187" s="89">
        <f>VLOOKUP($A187,'Published Daily Data'!$B:$AX,MATCH(AN$1,'Published Daily Data'!$B$1:$AX$1,0),TRUE)</f>
        <v>6312.0812635391649</v>
      </c>
      <c r="AO187" s="89">
        <f>VLOOKUP($A187,'Published Daily Data'!$B:$AX,MATCH(AO$1,'Published Daily Data'!$B$1:$AX$1,0),TRUE)</f>
        <v>186434</v>
      </c>
      <c r="AP187" s="89" t="e">
        <f>VLOOKUP($A187,'Published Daily Data'!$B:$AX,MATCH(AP$1,'Published Daily Data'!$B$1:$AX$1,0),TRUE)</f>
        <v>#N/A</v>
      </c>
      <c r="AQ187" s="80">
        <f>VLOOKUP($A187,'Published Daily Data'!$B:$AX,MATCH(AQ$1,'Published Daily Data'!$B$1:$AX$1,0),TRUE)</f>
        <v>0.12540196362350609</v>
      </c>
      <c r="AR187" s="80">
        <f>VLOOKUP($A187,'Published Daily Data'!$B:$AX,MATCH(AR$1,'Published Daily Data'!$B$1:$AX$1,0),TRUE)</f>
        <v>0.26577552274152894</v>
      </c>
      <c r="AS187" s="80"/>
      <c r="AW187" s="81"/>
      <c r="AX187" s="81"/>
      <c r="AY187" s="81"/>
      <c r="AZ187" s="81"/>
      <c r="BA187" s="81"/>
      <c r="BB187" s="81"/>
      <c r="BC187" s="81"/>
    </row>
    <row r="188" spans="1:55" x14ac:dyDescent="0.25">
      <c r="A188" s="88">
        <f t="shared" si="3"/>
        <v>45030</v>
      </c>
      <c r="B188" s="79">
        <f>VLOOKUP($A188,'Published Daily Data'!$B:$AX,MATCH(B$1,'Published Daily Data'!$B$1:$AX$1,0),TRUE)</f>
        <v>155501</v>
      </c>
      <c r="C188" s="79">
        <f>VLOOKUP($A188,'Published Daily Data'!$B:$AX,MATCH(C$1,'Published Daily Data'!$B$1:$AX$1,0),TRUE)</f>
        <v>150238</v>
      </c>
      <c r="D188" s="79">
        <f>VLOOKUP($A188,'Published Daily Data'!$B:$AX,MATCH(D$1,'Published Daily Data'!$B$1:$AX$1,0),TRUE)</f>
        <v>157799</v>
      </c>
      <c r="E188" s="79">
        <f>VLOOKUP($A188,'Published Daily Data'!$B:$AX,MATCH(E$1,'Published Daily Data'!$B$1:$AX$1,0),TRUE)</f>
        <v>100063</v>
      </c>
      <c r="F188" s="79">
        <f>VLOOKUP($A188,'Published Daily Data'!$B:$AX,MATCH(F$1,'Published Daily Data'!$B$1:$AX$1,0),TRUE)</f>
        <v>0</v>
      </c>
      <c r="G188" s="79">
        <f>VLOOKUP($A188,'Published Daily Data'!$B:$AX,MATCH(G$1,'Published Daily Data'!$B$1:$AX$1,0),TRUE)</f>
        <v>21104</v>
      </c>
      <c r="H188" s="79">
        <f>VLOOKUP($A188,'Published Daily Data'!$B:$AX,MATCH(H$1,'Published Daily Data'!$B$1:$AX$1,0),TRUE)</f>
        <v>25755</v>
      </c>
      <c r="I188" s="79">
        <f>VLOOKUP($A188,'Published Daily Data'!$B:$AX,MATCH(I$1,'Published Daily Data'!$B$1:$AX$1,0),TRUE)</f>
        <v>0</v>
      </c>
      <c r="J188" s="79">
        <f>VLOOKUP($A188,'Published Daily Data'!$B:$AX,MATCH(J$1,'Published Daily Data'!$B$1:$AX$1,0),TRUE)</f>
        <v>99890</v>
      </c>
      <c r="K188" s="79">
        <f>VLOOKUP($A188,'Published Daily Data'!$B:$AX,MATCH(K$1,'Published Daily Data'!$B$1:$AX$1,0),TRUE)</f>
        <v>1490</v>
      </c>
      <c r="L188" s="79">
        <f>VLOOKUP($A188,'Published Daily Data'!$B:$AX,MATCH(L$1,'Published Daily Data'!$B$1:$AX$1,0),TRUE)</f>
        <v>5149</v>
      </c>
      <c r="M188" s="79">
        <f>VLOOKUP($A188,'Published Daily Data'!$B:$AX,MATCH(M$1,'Published Daily Data'!$B$1:$AX$1,0),TRUE)</f>
        <v>4411</v>
      </c>
      <c r="N188" s="79">
        <f>VLOOKUP($A188,'Published Daily Data'!$B:$AX,MATCH(N$1,'Published Daily Data'!$B$1:$AX$1,0),TRUE)</f>
        <v>0</v>
      </c>
      <c r="O188" s="79">
        <f>VLOOKUP($A188,'Published Daily Data'!$B:$AX,MATCH(O$1,'Published Daily Data'!$B$1:$AX$1,0),TRUE)</f>
        <v>9921</v>
      </c>
      <c r="P188" s="79">
        <f>VLOOKUP($A188,'Published Daily Data'!$B:$AX,MATCH(P$1,'Published Daily Data'!$B$1:$AX$1,0),TRUE)</f>
        <v>-2754</v>
      </c>
      <c r="Q188" s="79">
        <f>VLOOKUP($A188,'Published Daily Data'!$B:$AX,MATCH(Q$1,'Published Daily Data'!$B$1:$AX$1,0),TRUE)</f>
        <v>-14736</v>
      </c>
      <c r="R188" s="79">
        <f>VLOOKUP($A188,'Published Daily Data'!$B:$AX,MATCH(R$1,'Published Daily Data'!$B$1:$AX$1,0),TRUE)</f>
        <v>28744</v>
      </c>
      <c r="S188" s="79">
        <f>VLOOKUP($A188,'Published Daily Data'!$B:$AX,MATCH(S$1,'Published Daily Data'!$B$1:$AX$1,0),TRUE)</f>
        <v>-4590</v>
      </c>
      <c r="T188" s="79">
        <f>VLOOKUP($A188,'Published Daily Data'!$B:$AX,MATCH(T$1,'Published Daily Data'!$B$1:$AX$1,0),TRUE)</f>
        <v>-28976</v>
      </c>
      <c r="U188" s="79">
        <f>VLOOKUP($A188,'Published Daily Data'!$B:$AX,MATCH(U$1,'Published Daily Data'!$B$1:$AX$1,0),TRUE)</f>
        <v>-4937</v>
      </c>
      <c r="V188" s="79">
        <f>VLOOKUP($A188,'Published Daily Data'!$B:$AX,MATCH(V$1,'Published Daily Data'!$B$1:$AX$1,0),TRUE)</f>
        <v>-1757</v>
      </c>
      <c r="W188" s="79">
        <f>VLOOKUP($A188,'Published Daily Data'!$B:$AX,MATCH(W$1,'Published Daily Data'!$B$1:$AX$1,0),TRUE)</f>
        <v>-5282</v>
      </c>
      <c r="X188" s="79">
        <f>VLOOKUP($A188,'Published Daily Data'!$B:$AX,MATCH(X$1,'Published Daily Data'!$B$1:$AX$1,0),TRUE)</f>
        <v>-1349</v>
      </c>
      <c r="Y188" s="79">
        <f>VLOOKUP($A188,'Published Daily Data'!$B:$AX,MATCH(Y$1,'Published Daily Data'!$B$1:$AX$1,0),TRUE)</f>
        <v>7413</v>
      </c>
      <c r="Z188" s="79">
        <f>VLOOKUP($A188,'Published Daily Data'!$B:$AX,MATCH(Z$1,'Published Daily Data'!$B$1:$AX$1,0),TRUE)</f>
        <v>481</v>
      </c>
      <c r="AA188" s="79">
        <f>VLOOKUP($A188,'Published Daily Data'!$B:$AX,MATCH(AA$1,'Published Daily Data'!$B$1:$AX$1,0),TRUE)</f>
        <v>-18439</v>
      </c>
      <c r="AB188" s="79">
        <f>VLOOKUP($A188,'Published Daily Data'!$B:$AX,MATCH(AB$1,'Published Daily Data'!$B$1:$AX$1,0),TRUE)</f>
        <v>25372</v>
      </c>
      <c r="AC188" s="79">
        <f>VLOOKUP($A188,'Published Daily Data'!$B:$AX,MATCH(AC$1,'Published Daily Data'!$B$1:$AX$1,0),TRUE)</f>
        <v>39791</v>
      </c>
      <c r="AD188" s="79">
        <f>VLOOKUP($A188,'Published Daily Data'!$B:$AX,MATCH(AD$1,'Published Daily Data'!$B$1:$AX$1,0),TRUE)</f>
        <v>40045</v>
      </c>
      <c r="AE188" s="79">
        <f>VLOOKUP($A188,'Published Daily Data'!$B:$AX,MATCH(AE$1,'Published Daily Data'!$B$1:$AX$1,0),TRUE)</f>
        <v>19636</v>
      </c>
      <c r="AF188" s="79">
        <f>VLOOKUP($A188,'Published Daily Data'!$B:$AX,MATCH(AF$1,'Published Daily Data'!$B$1:$AX$1,0),TRUE)</f>
        <v>11480</v>
      </c>
      <c r="AG188" s="89">
        <f>VLOOKUP($A188,'Published Daily Data'!$B:$AX,MATCH(AG$1,'Published Daily Data'!$B$1:$AX$1,0),TRUE)</f>
        <v>0</v>
      </c>
      <c r="AH188" s="89">
        <f>VLOOKUP($A188,'Published Daily Data'!$B:$AX,MATCH(AH$1,'Published Daily Data'!$B$1:$AX$1,0),TRUE)</f>
        <v>8633.2560202482309</v>
      </c>
      <c r="AI188" s="89">
        <f>VLOOKUP($A188,'Published Daily Data'!$B:$AX,MATCH(AI$1,'Published Daily Data'!$B$1:$AX$1,0),TRUE)</f>
        <v>0</v>
      </c>
      <c r="AJ188" s="89">
        <f>VLOOKUP($A188,'Published Daily Data'!$B:$AX,MATCH(AJ$1,'Published Daily Data'!$B$1:$AX$1,0),TRUE)</f>
        <v>910.55831191399193</v>
      </c>
      <c r="AK188" s="89">
        <f>VLOOKUP($A188,'Published Daily Data'!$B:$BY,MATCH(AK$1,'Published Daily Data'!$B$1:$BY$1,0),TRUE)</f>
        <v>9543.8143321622192</v>
      </c>
      <c r="AL188" s="89">
        <f>VLOOKUP($A188,'Published Daily Data'!$B:$AX,MATCH(AL$1,'Published Daily Data'!$B$1:$AX$1,0),TRUE)</f>
        <v>22247.985331802091</v>
      </c>
      <c r="AM188" s="89">
        <f>-VLOOKUP($A188,'Published Daily Data'!$B:$AX,MATCH(AM$1,'Published Daily Data'!$B$1:$AX$1,0),TRUE)</f>
        <v>-24239.543200113381</v>
      </c>
      <c r="AN188" s="89">
        <f>VLOOKUP($A188,'Published Daily Data'!$B:$AX,MATCH(AN$1,'Published Daily Data'!$B$1:$AX$1,0),TRUE)</f>
        <v>7552.2564638509384</v>
      </c>
      <c r="AO188" s="89">
        <f>VLOOKUP($A188,'Published Daily Data'!$B:$AX,MATCH(AO$1,'Published Daily Data'!$B$1:$AX$1,0),TRUE)</f>
        <v>157802</v>
      </c>
      <c r="AP188" s="89" t="e">
        <f>VLOOKUP($A188,'Published Daily Data'!$B:$AX,MATCH(AP$1,'Published Daily Data'!$B$1:$AX$1,0),TRUE)</f>
        <v>#N/A</v>
      </c>
      <c r="AQ188" s="80">
        <f>VLOOKUP($A188,'Published Daily Data'!$B:$AX,MATCH(AQ$1,'Published Daily Data'!$B$1:$AX$1,0),TRUE)</f>
        <v>0.13333471028866217</v>
      </c>
      <c r="AR188" s="80">
        <f>VLOOKUP($A188,'Published Daily Data'!$B:$AX,MATCH(AR$1,'Published Daily Data'!$B$1:$AX$1,0),TRUE)</f>
        <v>0.28836411516193655</v>
      </c>
      <c r="AS188" s="80"/>
    </row>
    <row r="189" spans="1:55" x14ac:dyDescent="0.25">
      <c r="A189" s="88">
        <f t="shared" si="3"/>
        <v>45031</v>
      </c>
      <c r="B189" s="79">
        <f>VLOOKUP($A189,'Published Daily Data'!$B:$AX,MATCH(B$1,'Published Daily Data'!$B$1:$AX$1,0),TRUE)</f>
        <v>141514</v>
      </c>
      <c r="C189" s="79">
        <f>VLOOKUP($A189,'Published Daily Data'!$B:$AX,MATCH(C$1,'Published Daily Data'!$B$1:$AX$1,0),TRUE)</f>
        <v>143786</v>
      </c>
      <c r="D189" s="79">
        <f>VLOOKUP($A189,'Published Daily Data'!$B:$AX,MATCH(D$1,'Published Daily Data'!$B$1:$AX$1,0),TRUE)</f>
        <v>149297</v>
      </c>
      <c r="E189" s="79">
        <f>VLOOKUP($A189,'Published Daily Data'!$B:$AX,MATCH(E$1,'Published Daily Data'!$B$1:$AX$1,0),TRUE)</f>
        <v>84245</v>
      </c>
      <c r="F189" s="79">
        <f>VLOOKUP($A189,'Published Daily Data'!$B:$AX,MATCH(F$1,'Published Daily Data'!$B$1:$AX$1,0),TRUE)</f>
        <v>0</v>
      </c>
      <c r="G189" s="79">
        <f>VLOOKUP($A189,'Published Daily Data'!$B:$AX,MATCH(G$1,'Published Daily Data'!$B$1:$AX$1,0),TRUE)</f>
        <v>20970</v>
      </c>
      <c r="H189" s="79">
        <f>VLOOKUP($A189,'Published Daily Data'!$B:$AX,MATCH(H$1,'Published Daily Data'!$B$1:$AX$1,0),TRUE)</f>
        <v>25586</v>
      </c>
      <c r="I189" s="79">
        <f>VLOOKUP($A189,'Published Daily Data'!$B:$AX,MATCH(I$1,'Published Daily Data'!$B$1:$AX$1,0),TRUE)</f>
        <v>0</v>
      </c>
      <c r="J189" s="79">
        <f>VLOOKUP($A189,'Published Daily Data'!$B:$AX,MATCH(J$1,'Published Daily Data'!$B$1:$AX$1,0),TRUE)</f>
        <v>95927</v>
      </c>
      <c r="K189" s="79">
        <f>VLOOKUP($A189,'Published Daily Data'!$B:$AX,MATCH(K$1,'Published Daily Data'!$B$1:$AX$1,0),TRUE)</f>
        <v>1208</v>
      </c>
      <c r="L189" s="79">
        <f>VLOOKUP($A189,'Published Daily Data'!$B:$AX,MATCH(L$1,'Published Daily Data'!$B$1:$AX$1,0),TRUE)</f>
        <v>890</v>
      </c>
      <c r="M189" s="79">
        <f>VLOOKUP($A189,'Published Daily Data'!$B:$AX,MATCH(M$1,'Published Daily Data'!$B$1:$AX$1,0),TRUE)</f>
        <v>4720</v>
      </c>
      <c r="N189" s="79">
        <f>VLOOKUP($A189,'Published Daily Data'!$B:$AX,MATCH(N$1,'Published Daily Data'!$B$1:$AX$1,0),TRUE)</f>
        <v>0</v>
      </c>
      <c r="O189" s="79">
        <f>VLOOKUP($A189,'Published Daily Data'!$B:$AX,MATCH(O$1,'Published Daily Data'!$B$1:$AX$1,0),TRUE)</f>
        <v>8490</v>
      </c>
      <c r="P189" s="79">
        <f>VLOOKUP($A189,'Published Daily Data'!$B:$AX,MATCH(P$1,'Published Daily Data'!$B$1:$AX$1,0),TRUE)</f>
        <v>-1035</v>
      </c>
      <c r="Q189" s="79">
        <f>VLOOKUP($A189,'Published Daily Data'!$B:$AX,MATCH(Q$1,'Published Daily Data'!$B$1:$AX$1,0),TRUE)</f>
        <v>-13508</v>
      </c>
      <c r="R189" s="79">
        <f>VLOOKUP($A189,'Published Daily Data'!$B:$AX,MATCH(R$1,'Published Daily Data'!$B$1:$AX$1,0),TRUE)</f>
        <v>30451</v>
      </c>
      <c r="S189" s="79">
        <f>VLOOKUP($A189,'Published Daily Data'!$B:$AX,MATCH(S$1,'Published Daily Data'!$B$1:$AX$1,0),TRUE)</f>
        <v>-3094</v>
      </c>
      <c r="T189" s="79">
        <f>VLOOKUP($A189,'Published Daily Data'!$B:$AX,MATCH(T$1,'Published Daily Data'!$B$1:$AX$1,0),TRUE)</f>
        <v>-28865</v>
      </c>
      <c r="U189" s="79">
        <f>VLOOKUP($A189,'Published Daily Data'!$B:$AX,MATCH(U$1,'Published Daily Data'!$B$1:$AX$1,0),TRUE)</f>
        <v>-4594</v>
      </c>
      <c r="V189" s="79">
        <f>VLOOKUP($A189,'Published Daily Data'!$B:$AX,MATCH(V$1,'Published Daily Data'!$B$1:$AX$1,0),TRUE)</f>
        <v>-2227</v>
      </c>
      <c r="W189" s="79">
        <f>VLOOKUP($A189,'Published Daily Data'!$B:$AX,MATCH(W$1,'Published Daily Data'!$B$1:$AX$1,0),TRUE)</f>
        <v>-5312</v>
      </c>
      <c r="X189" s="79">
        <f>VLOOKUP($A189,'Published Daily Data'!$B:$AX,MATCH(X$1,'Published Daily Data'!$B$1:$AX$1,0),TRUE)</f>
        <v>-2526</v>
      </c>
      <c r="Y189" s="79">
        <f>VLOOKUP($A189,'Published Daily Data'!$B:$AX,MATCH(Y$1,'Published Daily Data'!$B$1:$AX$1,0),TRUE)</f>
        <v>0</v>
      </c>
      <c r="Z189" s="79">
        <f>VLOOKUP($A189,'Published Daily Data'!$B:$AX,MATCH(Z$1,'Published Daily Data'!$B$1:$AX$1,0),TRUE)</f>
        <v>52</v>
      </c>
      <c r="AA189" s="79">
        <f>VLOOKUP($A189,'Published Daily Data'!$B:$AX,MATCH(AA$1,'Published Daily Data'!$B$1:$AX$1,0),TRUE)</f>
        <v>-21852</v>
      </c>
      <c r="AB189" s="79">
        <f>VLOOKUP($A189,'Published Daily Data'!$B:$AX,MATCH(AB$1,'Published Daily Data'!$B$1:$AX$1,0),TRUE)</f>
        <v>18394</v>
      </c>
      <c r="AC189" s="79">
        <f>VLOOKUP($A189,'Published Daily Data'!$B:$AX,MATCH(AC$1,'Published Daily Data'!$B$1:$AX$1,0),TRUE)</f>
        <v>37760</v>
      </c>
      <c r="AD189" s="79">
        <f>VLOOKUP($A189,'Published Daily Data'!$B:$AX,MATCH(AD$1,'Published Daily Data'!$B$1:$AX$1,0),TRUE)</f>
        <v>43421</v>
      </c>
      <c r="AE189" s="79">
        <f>VLOOKUP($A189,'Published Daily Data'!$B:$AX,MATCH(AE$1,'Published Daily Data'!$B$1:$AX$1,0),TRUE)</f>
        <v>17976</v>
      </c>
      <c r="AF189" s="79">
        <f>VLOOKUP($A189,'Published Daily Data'!$B:$AX,MATCH(AF$1,'Published Daily Data'!$B$1:$AX$1,0),TRUE)</f>
        <v>10714</v>
      </c>
      <c r="AG189" s="89">
        <f>VLOOKUP($A189,'Published Daily Data'!$B:$AX,MATCH(AG$1,'Published Daily Data'!$B$1:$AX$1,0),TRUE)</f>
        <v>0</v>
      </c>
      <c r="AH189" s="89">
        <f>VLOOKUP($A189,'Published Daily Data'!$B:$AX,MATCH(AH$1,'Published Daily Data'!$B$1:$AX$1,0),TRUE)</f>
        <v>8566.96511119959</v>
      </c>
      <c r="AI189" s="89">
        <f>VLOOKUP($A189,'Published Daily Data'!$B:$AX,MATCH(AI$1,'Published Daily Data'!$B$1:$AX$1,0),TRUE)</f>
        <v>0</v>
      </c>
      <c r="AJ189" s="89">
        <f>VLOOKUP($A189,'Published Daily Data'!$B:$AX,MATCH(AJ$1,'Published Daily Data'!$B$1:$AX$1,0),TRUE)</f>
        <v>854.87156091835914</v>
      </c>
      <c r="AK189" s="89">
        <f>VLOOKUP($A189,'Published Daily Data'!$B:$BY,MATCH(AK$1,'Published Daily Data'!$B$1:$BY$1,0),TRUE)</f>
        <v>9421.8366721179518</v>
      </c>
      <c r="AL189" s="89">
        <f>VLOOKUP($A189,'Published Daily Data'!$B:$AX,MATCH(AL$1,'Published Daily Data'!$B$1:$AX$1,0),TRUE)</f>
        <v>24560.658486327309</v>
      </c>
      <c r="AM189" s="89">
        <f>-VLOOKUP($A189,'Published Daily Data'!$B:$AX,MATCH(AM$1,'Published Daily Data'!$B$1:$AX$1,0),TRUE)</f>
        <v>-24497.550868060491</v>
      </c>
      <c r="AN189" s="89">
        <f>VLOOKUP($A189,'Published Daily Data'!$B:$AX,MATCH(AN$1,'Published Daily Data'!$B$1:$AX$1,0),TRUE)</f>
        <v>9484.9442903847721</v>
      </c>
      <c r="AO189" s="89">
        <f>VLOOKUP($A189,'Published Daily Data'!$B:$AX,MATCH(AO$1,'Published Daily Data'!$B$1:$AX$1,0),TRUE)</f>
        <v>149308</v>
      </c>
      <c r="AP189" s="89" t="e">
        <f>VLOOKUP($A189,'Published Daily Data'!$B:$AX,MATCH(AP$1,'Published Daily Data'!$B$1:$AX$1,0),TRUE)</f>
        <v>#N/A</v>
      </c>
      <c r="AQ189" s="80">
        <f>VLOOKUP($A189,'Published Daily Data'!$B:$AX,MATCH(AQ$1,'Published Daily Data'!$B$1:$AX$1,0),TRUE)</f>
        <v>0.13911893243553378</v>
      </c>
      <c r="AR189" s="80">
        <f>VLOOKUP($A189,'Published Daily Data'!$B:$AX,MATCH(AR$1,'Published Daily Data'!$B$1:$AX$1,0),TRUE)</f>
        <v>0.32139154175903473</v>
      </c>
      <c r="AS189" s="80"/>
    </row>
    <row r="190" spans="1:55" x14ac:dyDescent="0.25">
      <c r="A190" s="88">
        <f t="shared" si="3"/>
        <v>45032</v>
      </c>
      <c r="B190" s="79">
        <f>VLOOKUP($A190,'Published Daily Data'!$B:$AX,MATCH(B$1,'Published Daily Data'!$B$1:$AX$1,0),TRUE)</f>
        <v>141669</v>
      </c>
      <c r="C190" s="79">
        <f>VLOOKUP($A190,'Published Daily Data'!$B:$AX,MATCH(C$1,'Published Daily Data'!$B$1:$AX$1,0),TRUE)</f>
        <v>147121</v>
      </c>
      <c r="D190" s="79">
        <f>VLOOKUP($A190,'Published Daily Data'!$B:$AX,MATCH(D$1,'Published Daily Data'!$B$1:$AX$1,0),TRUE)</f>
        <v>166041</v>
      </c>
      <c r="E190" s="79">
        <f>VLOOKUP($A190,'Published Daily Data'!$B:$AX,MATCH(E$1,'Published Daily Data'!$B$1:$AX$1,0),TRUE)</f>
        <v>114412</v>
      </c>
      <c r="F190" s="79">
        <f>VLOOKUP($A190,'Published Daily Data'!$B:$AX,MATCH(F$1,'Published Daily Data'!$B$1:$AX$1,0),TRUE)</f>
        <v>0</v>
      </c>
      <c r="G190" s="79">
        <f>VLOOKUP($A190,'Published Daily Data'!$B:$AX,MATCH(G$1,'Published Daily Data'!$B$1:$AX$1,0),TRUE)</f>
        <v>20919</v>
      </c>
      <c r="H190" s="79">
        <f>VLOOKUP($A190,'Published Daily Data'!$B:$AX,MATCH(H$1,'Published Daily Data'!$B$1:$AX$1,0),TRUE)</f>
        <v>25412</v>
      </c>
      <c r="I190" s="79">
        <f>VLOOKUP($A190,'Published Daily Data'!$B:$AX,MATCH(I$1,'Published Daily Data'!$B$1:$AX$1,0),TRUE)</f>
        <v>0</v>
      </c>
      <c r="J190" s="79">
        <f>VLOOKUP($A190,'Published Daily Data'!$B:$AX,MATCH(J$1,'Published Daily Data'!$B$1:$AX$1,0),TRUE)</f>
        <v>89538</v>
      </c>
      <c r="K190" s="79">
        <f>VLOOKUP($A190,'Published Daily Data'!$B:$AX,MATCH(K$1,'Published Daily Data'!$B$1:$AX$1,0),TRUE)</f>
        <v>914</v>
      </c>
      <c r="L190" s="79">
        <f>VLOOKUP($A190,'Published Daily Data'!$B:$AX,MATCH(L$1,'Published Daily Data'!$B$1:$AX$1,0),TRUE)</f>
        <v>24436</v>
      </c>
      <c r="M190" s="79">
        <f>VLOOKUP($A190,'Published Daily Data'!$B:$AX,MATCH(M$1,'Published Daily Data'!$B$1:$AX$1,0),TRUE)</f>
        <v>4824</v>
      </c>
      <c r="N190" s="79">
        <f>VLOOKUP($A190,'Published Daily Data'!$B:$AX,MATCH(N$1,'Published Daily Data'!$B$1:$AX$1,0),TRUE)</f>
        <v>0</v>
      </c>
      <c r="O190" s="79">
        <f>VLOOKUP($A190,'Published Daily Data'!$B:$AX,MATCH(O$1,'Published Daily Data'!$B$1:$AX$1,0),TRUE)</f>
        <v>7666</v>
      </c>
      <c r="P190" s="79">
        <f>VLOOKUP($A190,'Published Daily Data'!$B:$AX,MATCH(P$1,'Published Daily Data'!$B$1:$AX$1,0),TRUE)</f>
        <v>-3835</v>
      </c>
      <c r="Q190" s="79">
        <f>VLOOKUP($A190,'Published Daily Data'!$B:$AX,MATCH(Q$1,'Published Daily Data'!$B$1:$AX$1,0),TRUE)</f>
        <v>-11158</v>
      </c>
      <c r="R190" s="79">
        <f>VLOOKUP($A190,'Published Daily Data'!$B:$AX,MATCH(R$1,'Published Daily Data'!$B$1:$AX$1,0),TRUE)</f>
        <v>40293</v>
      </c>
      <c r="S190" s="79">
        <f>VLOOKUP($A190,'Published Daily Data'!$B:$AX,MATCH(S$1,'Published Daily Data'!$B$1:$AX$1,0),TRUE)</f>
        <v>1890</v>
      </c>
      <c r="T190" s="79">
        <f>VLOOKUP($A190,'Published Daily Data'!$B:$AX,MATCH(T$1,'Published Daily Data'!$B$1:$AX$1,0),TRUE)</f>
        <v>-26845</v>
      </c>
      <c r="U190" s="79">
        <f>VLOOKUP($A190,'Published Daily Data'!$B:$AX,MATCH(U$1,'Published Daily Data'!$B$1:$AX$1,0),TRUE)</f>
        <v>-1816</v>
      </c>
      <c r="V190" s="79">
        <f>VLOOKUP($A190,'Published Daily Data'!$B:$AX,MATCH(V$1,'Published Daily Data'!$B$1:$AX$1,0),TRUE)</f>
        <v>-7259</v>
      </c>
      <c r="W190" s="79">
        <f>VLOOKUP($A190,'Published Daily Data'!$B:$AX,MATCH(W$1,'Published Daily Data'!$B$1:$AX$1,0),TRUE)</f>
        <v>-5233</v>
      </c>
      <c r="X190" s="79">
        <f>VLOOKUP($A190,'Published Daily Data'!$B:$AX,MATCH(X$1,'Published Daily Data'!$B$1:$AX$1,0),TRUE)</f>
        <v>-2565</v>
      </c>
      <c r="Y190" s="79">
        <f>VLOOKUP($A190,'Published Daily Data'!$B:$AX,MATCH(Y$1,'Published Daily Data'!$B$1:$AX$1,0),TRUE)</f>
        <v>0</v>
      </c>
      <c r="Z190" s="79">
        <f>VLOOKUP($A190,'Published Daily Data'!$B:$AX,MATCH(Z$1,'Published Daily Data'!$B$1:$AX$1,0),TRUE)</f>
        <v>-348</v>
      </c>
      <c r="AA190" s="79">
        <f>VLOOKUP($A190,'Published Daily Data'!$B:$AX,MATCH(AA$1,'Published Daily Data'!$B$1:$AX$1,0),TRUE)</f>
        <v>-13574</v>
      </c>
      <c r="AB190" s="79">
        <f>VLOOKUP($A190,'Published Daily Data'!$B:$AX,MATCH(AB$1,'Published Daily Data'!$B$1:$AX$1,0),TRUE)</f>
        <v>20265</v>
      </c>
      <c r="AC190" s="79">
        <f>VLOOKUP($A190,'Published Daily Data'!$B:$AX,MATCH(AC$1,'Published Daily Data'!$B$1:$AX$1,0),TRUE)</f>
        <v>40429</v>
      </c>
      <c r="AD190" s="79">
        <f>VLOOKUP($A190,'Published Daily Data'!$B:$AX,MATCH(AD$1,'Published Daily Data'!$B$1:$AX$1,0),TRUE)</f>
        <v>44911</v>
      </c>
      <c r="AE190" s="79">
        <f>VLOOKUP($A190,'Published Daily Data'!$B:$AX,MATCH(AE$1,'Published Daily Data'!$B$1:$AX$1,0),TRUE)</f>
        <v>20421</v>
      </c>
      <c r="AF190" s="79">
        <f>VLOOKUP($A190,'Published Daily Data'!$B:$AX,MATCH(AF$1,'Published Daily Data'!$B$1:$AX$1,0),TRUE)</f>
        <v>11170</v>
      </c>
      <c r="AG190" s="89">
        <f>VLOOKUP($A190,'Published Daily Data'!$B:$AX,MATCH(AG$1,'Published Daily Data'!$B$1:$AX$1,0),TRUE)</f>
        <v>0</v>
      </c>
      <c r="AH190" s="89">
        <f>VLOOKUP($A190,'Published Daily Data'!$B:$AX,MATCH(AH$1,'Published Daily Data'!$B$1:$AX$1,0),TRUE)</f>
        <v>8530.5137722701256</v>
      </c>
      <c r="AI190" s="89">
        <f>VLOOKUP($A190,'Published Daily Data'!$B:$AX,MATCH(AI$1,'Published Daily Data'!$B$1:$AX$1,0),TRUE)</f>
        <v>0</v>
      </c>
      <c r="AJ190" s="89">
        <f>VLOOKUP($A190,'Published Daily Data'!$B:$AX,MATCH(AJ$1,'Published Daily Data'!$B$1:$AX$1,0),TRUE)</f>
        <v>966.70467843817687</v>
      </c>
      <c r="AK190" s="89">
        <f>VLOOKUP($A190,'Published Daily Data'!$B:$BY,MATCH(AK$1,'Published Daily Data'!$B$1:$BY$1,0),TRUE)</f>
        <v>9497.2184507083002</v>
      </c>
      <c r="AL190" s="89">
        <f>VLOOKUP($A190,'Published Daily Data'!$B:$AX,MATCH(AL$1,'Published Daily Data'!$B$1:$AX$1,0),TRUE)</f>
        <v>15071.693758888297</v>
      </c>
      <c r="AM190" s="89">
        <f>-VLOOKUP($A190,'Published Daily Data'!$B:$AX,MATCH(AM$1,'Published Daily Data'!$B$1:$AX$1,0),TRUE)</f>
        <v>-19163.070381411737</v>
      </c>
      <c r="AN190" s="89">
        <f>VLOOKUP($A190,'Published Daily Data'!$B:$AX,MATCH(AN$1,'Published Daily Data'!$B$1:$AX$1,0),TRUE)</f>
        <v>5405.8418281848571</v>
      </c>
      <c r="AO190" s="89">
        <f>VLOOKUP($A190,'Published Daily Data'!$B:$AX,MATCH(AO$1,'Published Daily Data'!$B$1:$AX$1,0),TRUE)</f>
        <v>166046</v>
      </c>
      <c r="AP190" s="89" t="e">
        <f>VLOOKUP($A190,'Published Daily Data'!$B:$AX,MATCH(AP$1,'Published Daily Data'!$B$1:$AX$1,0),TRUE)</f>
        <v>#N/A</v>
      </c>
      <c r="AQ190" s="80">
        <f>VLOOKUP($A190,'Published Daily Data'!$B:$AX,MATCH(AQ$1,'Published Daily Data'!$B$1:$AX$1,0),TRUE)</f>
        <v>0.12609612842706558</v>
      </c>
      <c r="AR190" s="80">
        <f>VLOOKUP($A190,'Published Daily Data'!$B:$AX,MATCH(AR$1,'Published Daily Data'!$B$1:$AX$1,0),TRUE)</f>
        <v>0.23081355330311226</v>
      </c>
      <c r="AS190" s="80"/>
    </row>
    <row r="191" spans="1:55" x14ac:dyDescent="0.25">
      <c r="A191" s="88">
        <f t="shared" si="3"/>
        <v>45033</v>
      </c>
      <c r="B191" s="79">
        <f>VLOOKUP($A191,'Published Daily Data'!$B:$AX,MATCH(B$1,'Published Daily Data'!$B$1:$AX$1,0),TRUE)</f>
        <v>160472</v>
      </c>
      <c r="C191" s="79">
        <f>VLOOKUP($A191,'Published Daily Data'!$B:$AX,MATCH(C$1,'Published Daily Data'!$B$1:$AX$1,0),TRUE)</f>
        <v>162905</v>
      </c>
      <c r="D191" s="79">
        <f>VLOOKUP($A191,'Published Daily Data'!$B:$AX,MATCH(D$1,'Published Daily Data'!$B$1:$AX$1,0),TRUE)</f>
        <v>173554</v>
      </c>
      <c r="E191" s="79">
        <f>VLOOKUP($A191,'Published Daily Data'!$B:$AX,MATCH(E$1,'Published Daily Data'!$B$1:$AX$1,0),TRUE)</f>
        <v>97984</v>
      </c>
      <c r="F191" s="79">
        <f>VLOOKUP($A191,'Published Daily Data'!$B:$AX,MATCH(F$1,'Published Daily Data'!$B$1:$AX$1,0),TRUE)</f>
        <v>0</v>
      </c>
      <c r="G191" s="79">
        <f>VLOOKUP($A191,'Published Daily Data'!$B:$AX,MATCH(G$1,'Published Daily Data'!$B$1:$AX$1,0),TRUE)</f>
        <v>21386</v>
      </c>
      <c r="H191" s="79">
        <f>VLOOKUP($A191,'Published Daily Data'!$B:$AX,MATCH(H$1,'Published Daily Data'!$B$1:$AX$1,0),TRUE)</f>
        <v>25417</v>
      </c>
      <c r="I191" s="79">
        <f>VLOOKUP($A191,'Published Daily Data'!$B:$AX,MATCH(I$1,'Published Daily Data'!$B$1:$AX$1,0),TRUE)</f>
        <v>0</v>
      </c>
      <c r="J191" s="79">
        <f>VLOOKUP($A191,'Published Daily Data'!$B:$AX,MATCH(J$1,'Published Daily Data'!$B$1:$AX$1,0),TRUE)</f>
        <v>111072</v>
      </c>
      <c r="K191" s="79">
        <f>VLOOKUP($A191,'Published Daily Data'!$B:$AX,MATCH(K$1,'Published Daily Data'!$B$1:$AX$1,0),TRUE)</f>
        <v>832</v>
      </c>
      <c r="L191" s="79">
        <f>VLOOKUP($A191,'Published Daily Data'!$B:$AX,MATCH(L$1,'Published Daily Data'!$B$1:$AX$1,0),TRUE)</f>
        <v>10486</v>
      </c>
      <c r="M191" s="79">
        <f>VLOOKUP($A191,'Published Daily Data'!$B:$AX,MATCH(M$1,'Published Daily Data'!$B$1:$AX$1,0),TRUE)</f>
        <v>4366</v>
      </c>
      <c r="N191" s="79">
        <f>VLOOKUP($A191,'Published Daily Data'!$B:$AX,MATCH(N$1,'Published Daily Data'!$B$1:$AX$1,0),TRUE)</f>
        <v>0</v>
      </c>
      <c r="O191" s="79">
        <f>VLOOKUP($A191,'Published Daily Data'!$B:$AX,MATCH(O$1,'Published Daily Data'!$B$1:$AX$1,0),TRUE)</f>
        <v>8778</v>
      </c>
      <c r="P191" s="79">
        <f>VLOOKUP($A191,'Published Daily Data'!$B:$AX,MATCH(P$1,'Published Daily Data'!$B$1:$AX$1,0),TRUE)</f>
        <v>-2734</v>
      </c>
      <c r="Q191" s="79">
        <f>VLOOKUP($A191,'Published Daily Data'!$B:$AX,MATCH(Q$1,'Published Daily Data'!$B$1:$AX$1,0),TRUE)</f>
        <v>-16594</v>
      </c>
      <c r="R191" s="79">
        <f>VLOOKUP($A191,'Published Daily Data'!$B:$AX,MATCH(R$1,'Published Daily Data'!$B$1:$AX$1,0),TRUE)</f>
        <v>24433</v>
      </c>
      <c r="S191" s="79">
        <f>VLOOKUP($A191,'Published Daily Data'!$B:$AX,MATCH(S$1,'Published Daily Data'!$B$1:$AX$1,0),TRUE)</f>
        <v>-6140</v>
      </c>
      <c r="T191" s="79">
        <f>VLOOKUP($A191,'Published Daily Data'!$B:$AX,MATCH(T$1,'Published Daily Data'!$B$1:$AX$1,0),TRUE)</f>
        <v>-33901</v>
      </c>
      <c r="U191" s="79">
        <f>VLOOKUP($A191,'Published Daily Data'!$B:$AX,MATCH(U$1,'Published Daily Data'!$B$1:$AX$1,0),TRUE)</f>
        <v>-8276</v>
      </c>
      <c r="V191" s="79">
        <f>VLOOKUP($A191,'Published Daily Data'!$B:$AX,MATCH(V$1,'Published Daily Data'!$B$1:$AX$1,0),TRUE)</f>
        <v>-3318</v>
      </c>
      <c r="W191" s="79">
        <f>VLOOKUP($A191,'Published Daily Data'!$B:$AX,MATCH(W$1,'Published Daily Data'!$B$1:$AX$1,0),TRUE)</f>
        <v>-5254</v>
      </c>
      <c r="X191" s="79">
        <f>VLOOKUP($A191,'Published Daily Data'!$B:$AX,MATCH(X$1,'Published Daily Data'!$B$1:$AX$1,0),TRUE)</f>
        <v>-2426</v>
      </c>
      <c r="Y191" s="79">
        <f>VLOOKUP($A191,'Published Daily Data'!$B:$AX,MATCH(Y$1,'Published Daily Data'!$B$1:$AX$1,0),TRUE)</f>
        <v>2074</v>
      </c>
      <c r="Z191" s="79">
        <f>VLOOKUP($A191,'Published Daily Data'!$B:$AX,MATCH(Z$1,'Published Daily Data'!$B$1:$AX$1,0),TRUE)</f>
        <v>-536</v>
      </c>
      <c r="AA191" s="79">
        <f>VLOOKUP($A191,'Published Daily Data'!$B:$AX,MATCH(AA$1,'Published Daily Data'!$B$1:$AX$1,0),TRUE)</f>
        <v>-14996</v>
      </c>
      <c r="AB191" s="79">
        <f>VLOOKUP($A191,'Published Daily Data'!$B:$AX,MATCH(AB$1,'Published Daily Data'!$B$1:$AX$1,0),TRUE)</f>
        <v>27308</v>
      </c>
      <c r="AC191" s="79">
        <f>VLOOKUP($A191,'Published Daily Data'!$B:$AX,MATCH(AC$1,'Published Daily Data'!$B$1:$AX$1,0),TRUE)</f>
        <v>46100</v>
      </c>
      <c r="AD191" s="79">
        <f>VLOOKUP($A191,'Published Daily Data'!$B:$AX,MATCH(AD$1,'Published Daily Data'!$B$1:$AX$1,0),TRUE)</f>
        <v>49934</v>
      </c>
      <c r="AE191" s="79">
        <f>VLOOKUP($A191,'Published Daily Data'!$B:$AX,MATCH(AE$1,'Published Daily Data'!$B$1:$AX$1,0),TRUE)</f>
        <v>21746</v>
      </c>
      <c r="AF191" s="79">
        <f>VLOOKUP($A191,'Published Daily Data'!$B:$AX,MATCH(AF$1,'Published Daily Data'!$B$1:$AX$1,0),TRUE)</f>
        <v>11787</v>
      </c>
      <c r="AG191" s="89">
        <f>VLOOKUP($A191,'Published Daily Data'!$B:$AX,MATCH(AG$1,'Published Daily Data'!$B$1:$AX$1,0),TRUE)</f>
        <v>0</v>
      </c>
      <c r="AH191" s="89">
        <f>VLOOKUP($A191,'Published Daily Data'!$B:$AX,MATCH(AH$1,'Published Daily Data'!$B$1:$AX$1,0),TRUE)</f>
        <v>8721.0248865569192</v>
      </c>
      <c r="AI191" s="89">
        <f>VLOOKUP($A191,'Published Daily Data'!$B:$AX,MATCH(AI$1,'Published Daily Data'!$B$1:$AX$1,0),TRUE)</f>
        <v>0</v>
      </c>
      <c r="AJ191" s="89">
        <f>VLOOKUP($A191,'Published Daily Data'!$B:$AX,MATCH(AJ$1,'Published Daily Data'!$B$1:$AX$1,0),TRUE)</f>
        <v>1013.665395485929</v>
      </c>
      <c r="AK191" s="89">
        <f>VLOOKUP($A191,'Published Daily Data'!$B:$BY,MATCH(AK$1,'Published Daily Data'!$B$1:$BY$1,0),TRUE)</f>
        <v>9734.6902820428459</v>
      </c>
      <c r="AL191" s="89">
        <f>VLOOKUP($A191,'Published Daily Data'!$B:$AX,MATCH(AL$1,'Published Daily Data'!$B$1:$AX$1,0),TRUE)</f>
        <v>17375.894208794532</v>
      </c>
      <c r="AM191" s="89">
        <f>-VLOOKUP($A191,'Published Daily Data'!$B:$AX,MATCH(AM$1,'Published Daily Data'!$B$1:$AX$1,0),TRUE)</f>
        <v>-19545.271718009884</v>
      </c>
      <c r="AN191" s="89">
        <f>VLOOKUP($A191,'Published Daily Data'!$B:$AX,MATCH(AN$1,'Published Daily Data'!$B$1:$AX$1,0),TRUE)</f>
        <v>7565.312772827494</v>
      </c>
      <c r="AO191" s="89">
        <f>VLOOKUP($A191,'Published Daily Data'!$B:$AX,MATCH(AO$1,'Published Daily Data'!$B$1:$AX$1,0),TRUE)</f>
        <v>173563</v>
      </c>
      <c r="AP191" s="89" t="e">
        <f>VLOOKUP($A191,'Published Daily Data'!$B:$AX,MATCH(AP$1,'Published Daily Data'!$B$1:$AX$1,0),TRUE)</f>
        <v>#N/A</v>
      </c>
      <c r="AQ191" s="80">
        <f>VLOOKUP($A191,'Published Daily Data'!$B:$AX,MATCH(AQ$1,'Published Daily Data'!$B$1:$AX$1,0),TRUE)</f>
        <v>0.12365131329602103</v>
      </c>
      <c r="AR191" s="80">
        <f>VLOOKUP($A191,'Published Daily Data'!$B:$AX,MATCH(AR$1,'Published Daily Data'!$B$1:$AX$1,0),TRUE)</f>
        <v>0.22068114855157517</v>
      </c>
      <c r="AS191" s="80"/>
    </row>
    <row r="192" spans="1:55" x14ac:dyDescent="0.25">
      <c r="A192" s="88">
        <f t="shared" si="3"/>
        <v>45034</v>
      </c>
      <c r="B192" s="79">
        <f>VLOOKUP($A192,'Published Daily Data'!$B:$AX,MATCH(B$1,'Published Daily Data'!$B$1:$AX$1,0),TRUE)</f>
        <v>165864</v>
      </c>
      <c r="C192" s="79">
        <f>VLOOKUP($A192,'Published Daily Data'!$B:$AX,MATCH(C$1,'Published Daily Data'!$B$1:$AX$1,0),TRUE)</f>
        <v>170129</v>
      </c>
      <c r="D192" s="79">
        <f>VLOOKUP($A192,'Published Daily Data'!$B:$AX,MATCH(D$1,'Published Daily Data'!$B$1:$AX$1,0),TRUE)</f>
        <v>180031</v>
      </c>
      <c r="E192" s="79">
        <f>VLOOKUP($A192,'Published Daily Data'!$B:$AX,MATCH(E$1,'Published Daily Data'!$B$1:$AX$1,0),TRUE)</f>
        <v>115883</v>
      </c>
      <c r="F192" s="79">
        <f>VLOOKUP($A192,'Published Daily Data'!$B:$AX,MATCH(F$1,'Published Daily Data'!$B$1:$AX$1,0),TRUE)</f>
        <v>0</v>
      </c>
      <c r="G192" s="79">
        <f>VLOOKUP($A192,'Published Daily Data'!$B:$AX,MATCH(G$1,'Published Daily Data'!$B$1:$AX$1,0),TRUE)</f>
        <v>21451</v>
      </c>
      <c r="H192" s="79">
        <f>VLOOKUP($A192,'Published Daily Data'!$B:$AX,MATCH(H$1,'Published Daily Data'!$B$1:$AX$1,0),TRUE)</f>
        <v>12559</v>
      </c>
      <c r="I192" s="79">
        <f>VLOOKUP($A192,'Published Daily Data'!$B:$AX,MATCH(I$1,'Published Daily Data'!$B$1:$AX$1,0),TRUE)</f>
        <v>0</v>
      </c>
      <c r="J192" s="79">
        <f>VLOOKUP($A192,'Published Daily Data'!$B:$AX,MATCH(J$1,'Published Daily Data'!$B$1:$AX$1,0),TRUE)</f>
        <v>109057</v>
      </c>
      <c r="K192" s="79">
        <f>VLOOKUP($A192,'Published Daily Data'!$B:$AX,MATCH(K$1,'Published Daily Data'!$B$1:$AX$1,0),TRUE)</f>
        <v>1013</v>
      </c>
      <c r="L192" s="79">
        <f>VLOOKUP($A192,'Published Daily Data'!$B:$AX,MATCH(L$1,'Published Daily Data'!$B$1:$AX$1,0),TRUE)</f>
        <v>31712</v>
      </c>
      <c r="M192" s="79">
        <f>VLOOKUP($A192,'Published Daily Data'!$B:$AX,MATCH(M$1,'Published Daily Data'!$B$1:$AX$1,0),TRUE)</f>
        <v>4245</v>
      </c>
      <c r="N192" s="79">
        <f>VLOOKUP($A192,'Published Daily Data'!$B:$AX,MATCH(N$1,'Published Daily Data'!$B$1:$AX$1,0),TRUE)</f>
        <v>0</v>
      </c>
      <c r="O192" s="79">
        <f>VLOOKUP($A192,'Published Daily Data'!$B:$AX,MATCH(O$1,'Published Daily Data'!$B$1:$AX$1,0),TRUE)</f>
        <v>9542</v>
      </c>
      <c r="P192" s="79">
        <f>VLOOKUP($A192,'Published Daily Data'!$B:$AX,MATCH(P$1,'Published Daily Data'!$B$1:$AX$1,0),TRUE)</f>
        <v>-4798</v>
      </c>
      <c r="Q192" s="79">
        <f>VLOOKUP($A192,'Published Daily Data'!$B:$AX,MATCH(Q$1,'Published Daily Data'!$B$1:$AX$1,0),TRUE)</f>
        <v>-13336</v>
      </c>
      <c r="R192" s="79">
        <f>VLOOKUP($A192,'Published Daily Data'!$B:$AX,MATCH(R$1,'Published Daily Data'!$B$1:$AX$1,0),TRUE)</f>
        <v>24612</v>
      </c>
      <c r="S192" s="79">
        <f>VLOOKUP($A192,'Published Daily Data'!$B:$AX,MATCH(S$1,'Published Daily Data'!$B$1:$AX$1,0),TRUE)</f>
        <v>-1000</v>
      </c>
      <c r="T192" s="79">
        <f>VLOOKUP($A192,'Published Daily Data'!$B:$AX,MATCH(T$1,'Published Daily Data'!$B$1:$AX$1,0),TRUE)</f>
        <v>-27557</v>
      </c>
      <c r="U192" s="79">
        <f>VLOOKUP($A192,'Published Daily Data'!$B:$AX,MATCH(U$1,'Published Daily Data'!$B$1:$AX$1,0),TRUE)</f>
        <v>-3467</v>
      </c>
      <c r="V192" s="79">
        <f>VLOOKUP($A192,'Published Daily Data'!$B:$AX,MATCH(V$1,'Published Daily Data'!$B$1:$AX$1,0),TRUE)</f>
        <v>-9911</v>
      </c>
      <c r="W192" s="79">
        <f>VLOOKUP($A192,'Published Daily Data'!$B:$AX,MATCH(W$1,'Published Daily Data'!$B$1:$AX$1,0),TRUE)</f>
        <v>-5266</v>
      </c>
      <c r="X192" s="79">
        <f>VLOOKUP($A192,'Published Daily Data'!$B:$AX,MATCH(X$1,'Published Daily Data'!$B$1:$AX$1,0),TRUE)</f>
        <v>-2202</v>
      </c>
      <c r="Y192" s="79">
        <f>VLOOKUP($A192,'Published Daily Data'!$B:$AX,MATCH(Y$1,'Published Daily Data'!$B$1:$AX$1,0),TRUE)</f>
        <v>0</v>
      </c>
      <c r="Z192" s="79">
        <f>VLOOKUP($A192,'Published Daily Data'!$B:$AX,MATCH(Z$1,'Published Daily Data'!$B$1:$AX$1,0),TRUE)</f>
        <v>433</v>
      </c>
      <c r="AA192" s="79">
        <f>VLOOKUP($A192,'Published Daily Data'!$B:$AX,MATCH(AA$1,'Published Daily Data'!$B$1:$AX$1,0),TRUE)</f>
        <v>-10129</v>
      </c>
      <c r="AB192" s="79">
        <f>VLOOKUP($A192,'Published Daily Data'!$B:$AX,MATCH(AB$1,'Published Daily Data'!$B$1:$AX$1,0),TRUE)</f>
        <v>22644</v>
      </c>
      <c r="AC192" s="79">
        <f>VLOOKUP($A192,'Published Daily Data'!$B:$AX,MATCH(AC$1,'Published Daily Data'!$B$1:$AX$1,0),TRUE)</f>
        <v>48919</v>
      </c>
      <c r="AD192" s="79">
        <f>VLOOKUP($A192,'Published Daily Data'!$B:$AX,MATCH(AD$1,'Published Daily Data'!$B$1:$AX$1,0),TRUE)</f>
        <v>52413</v>
      </c>
      <c r="AE192" s="79">
        <f>VLOOKUP($A192,'Published Daily Data'!$B:$AX,MATCH(AE$1,'Published Daily Data'!$B$1:$AX$1,0),TRUE)</f>
        <v>22681</v>
      </c>
      <c r="AF192" s="79">
        <f>VLOOKUP($A192,'Published Daily Data'!$B:$AX,MATCH(AF$1,'Published Daily Data'!$B$1:$AX$1,0),TRUE)</f>
        <v>12305</v>
      </c>
      <c r="AG192" s="89">
        <f>VLOOKUP($A192,'Published Daily Data'!$B:$AX,MATCH(AG$1,'Published Daily Data'!$B$1:$AX$1,0),TRUE)</f>
        <v>0</v>
      </c>
      <c r="AH192" s="89">
        <f>VLOOKUP($A192,'Published Daily Data'!$B:$AX,MATCH(AH$1,'Published Daily Data'!$B$1:$AX$1,0),TRUE)</f>
        <v>8781.121138417584</v>
      </c>
      <c r="AI192" s="89">
        <f>VLOOKUP($A192,'Published Daily Data'!$B:$AX,MATCH(AI$1,'Published Daily Data'!$B$1:$AX$1,0),TRUE)</f>
        <v>0</v>
      </c>
      <c r="AJ192" s="89">
        <f>VLOOKUP($A192,'Published Daily Data'!$B:$AX,MATCH(AJ$1,'Published Daily Data'!$B$1:$AX$1,0),TRUE)</f>
        <v>1056.3963174520754</v>
      </c>
      <c r="AK192" s="89">
        <f>VLOOKUP($A192,'Published Daily Data'!$B:$BY,MATCH(AK$1,'Published Daily Data'!$B$1:$BY$1,0),TRUE)</f>
        <v>9837.5174558696599</v>
      </c>
      <c r="AL192" s="89">
        <f>VLOOKUP($A192,'Published Daily Data'!$B:$AX,MATCH(AL$1,'Published Daily Data'!$B$1:$AX$1,0),TRUE)</f>
        <v>14620.733562319345</v>
      </c>
      <c r="AM192" s="89">
        <f>-VLOOKUP($A192,'Published Daily Data'!$B:$AX,MATCH(AM$1,'Published Daily Data'!$B$1:$AX$1,0),TRUE)</f>
        <v>-18353.30058156728</v>
      </c>
      <c r="AN192" s="89">
        <f>VLOOKUP($A192,'Published Daily Data'!$B:$AX,MATCH(AN$1,'Published Daily Data'!$B$1:$AX$1,0),TRUE)</f>
        <v>6104.9504366217316</v>
      </c>
      <c r="AO192" s="89">
        <f>VLOOKUP($A192,'Published Daily Data'!$B:$AX,MATCH(AO$1,'Published Daily Data'!$B$1:$AX$1,0),TRUE)</f>
        <v>180043</v>
      </c>
      <c r="AP192" s="89" t="e">
        <f>VLOOKUP($A192,'Published Daily Data'!$B:$AX,MATCH(AP$1,'Published Daily Data'!$B$1:$AX$1,0),TRUE)</f>
        <v>#N/A</v>
      </c>
      <c r="AQ192" s="80">
        <f>VLOOKUP($A192,'Published Daily Data'!$B:$AX,MATCH(AQ$1,'Published Daily Data'!$B$1:$AX$1,0),TRUE)</f>
        <v>0.12046004417588782</v>
      </c>
      <c r="AR192" s="80">
        <f>VLOOKUP($A192,'Published Daily Data'!$B:$AX,MATCH(AR$1,'Published Daily Data'!$B$1:$AX$1,0),TRUE)</f>
        <v>0.20977393752470389</v>
      </c>
      <c r="AS192" s="80"/>
    </row>
    <row r="193" spans="1:63" x14ac:dyDescent="0.25">
      <c r="A193" s="88">
        <f t="shared" si="3"/>
        <v>45035</v>
      </c>
      <c r="B193" s="79">
        <f>VLOOKUP($A193,'Published Daily Data'!$B:$AX,MATCH(B$1,'Published Daily Data'!$B$1:$AX$1,0),TRUE)</f>
        <v>168273</v>
      </c>
      <c r="C193" s="79">
        <f>VLOOKUP($A193,'Published Daily Data'!$B:$AX,MATCH(C$1,'Published Daily Data'!$B$1:$AX$1,0),TRUE)</f>
        <v>166220</v>
      </c>
      <c r="D193" s="79">
        <f>VLOOKUP($A193,'Published Daily Data'!$B:$AX,MATCH(D$1,'Published Daily Data'!$B$1:$AX$1,0),TRUE)</f>
        <v>162679</v>
      </c>
      <c r="E193" s="79">
        <f>VLOOKUP($A193,'Published Daily Data'!$B:$AX,MATCH(E$1,'Published Daily Data'!$B$1:$AX$1,0),TRUE)</f>
        <v>89928</v>
      </c>
      <c r="F193" s="79">
        <f>VLOOKUP($A193,'Published Daily Data'!$B:$AX,MATCH(F$1,'Published Daily Data'!$B$1:$AX$1,0),TRUE)</f>
        <v>0</v>
      </c>
      <c r="G193" s="79">
        <f>VLOOKUP($A193,'Published Daily Data'!$B:$AX,MATCH(G$1,'Published Daily Data'!$B$1:$AX$1,0),TRUE)</f>
        <v>21603</v>
      </c>
      <c r="H193" s="79">
        <f>VLOOKUP($A193,'Published Daily Data'!$B:$AX,MATCH(H$1,'Published Daily Data'!$B$1:$AX$1,0),TRUE)</f>
        <v>11767</v>
      </c>
      <c r="I193" s="79">
        <f>VLOOKUP($A193,'Published Daily Data'!$B:$AX,MATCH(I$1,'Published Daily Data'!$B$1:$AX$1,0),TRUE)</f>
        <v>0</v>
      </c>
      <c r="J193" s="79">
        <f>VLOOKUP($A193,'Published Daily Data'!$B:$AX,MATCH(J$1,'Published Daily Data'!$B$1:$AX$1,0),TRUE)</f>
        <v>104519</v>
      </c>
      <c r="K193" s="79">
        <f>VLOOKUP($A193,'Published Daily Data'!$B:$AX,MATCH(K$1,'Published Daily Data'!$B$1:$AX$1,0),TRUE)</f>
        <v>889</v>
      </c>
      <c r="L193" s="79">
        <f>VLOOKUP($A193,'Published Daily Data'!$B:$AX,MATCH(L$1,'Published Daily Data'!$B$1:$AX$1,0),TRUE)</f>
        <v>20328</v>
      </c>
      <c r="M193" s="79">
        <f>VLOOKUP($A193,'Published Daily Data'!$B:$AX,MATCH(M$1,'Published Daily Data'!$B$1:$AX$1,0),TRUE)</f>
        <v>3579</v>
      </c>
      <c r="N193" s="79">
        <f>VLOOKUP($A193,'Published Daily Data'!$B:$AX,MATCH(N$1,'Published Daily Data'!$B$1:$AX$1,0),TRUE)</f>
        <v>0</v>
      </c>
      <c r="O193" s="79">
        <f>VLOOKUP($A193,'Published Daily Data'!$B:$AX,MATCH(O$1,'Published Daily Data'!$B$1:$AX$1,0),TRUE)</f>
        <v>7549</v>
      </c>
      <c r="P193" s="79">
        <f>VLOOKUP($A193,'Published Daily Data'!$B:$AX,MATCH(P$1,'Published Daily Data'!$B$1:$AX$1,0),TRUE)</f>
        <v>-4057</v>
      </c>
      <c r="Q193" s="79">
        <f>VLOOKUP($A193,'Published Daily Data'!$B:$AX,MATCH(Q$1,'Published Daily Data'!$B$1:$AX$1,0),TRUE)</f>
        <v>-13578</v>
      </c>
      <c r="R193" s="79">
        <f>VLOOKUP($A193,'Published Daily Data'!$B:$AX,MATCH(R$1,'Published Daily Data'!$B$1:$AX$1,0),TRUE)</f>
        <v>17330</v>
      </c>
      <c r="S193" s="79">
        <f>VLOOKUP($A193,'Published Daily Data'!$B:$AX,MATCH(S$1,'Published Daily Data'!$B$1:$AX$1,0),TRUE)</f>
        <v>-4214</v>
      </c>
      <c r="T193" s="79">
        <f>VLOOKUP($A193,'Published Daily Data'!$B:$AX,MATCH(T$1,'Published Daily Data'!$B$1:$AX$1,0),TRUE)</f>
        <v>-26212</v>
      </c>
      <c r="U193" s="79">
        <f>VLOOKUP($A193,'Published Daily Data'!$B:$AX,MATCH(U$1,'Published Daily Data'!$B$1:$AX$1,0),TRUE)</f>
        <v>-5683</v>
      </c>
      <c r="V193" s="79">
        <f>VLOOKUP($A193,'Published Daily Data'!$B:$AX,MATCH(V$1,'Published Daily Data'!$B$1:$AX$1,0),TRUE)</f>
        <v>-4003</v>
      </c>
      <c r="W193" s="79">
        <f>VLOOKUP($A193,'Published Daily Data'!$B:$AX,MATCH(W$1,'Published Daily Data'!$B$1:$AX$1,0),TRUE)</f>
        <v>-5304</v>
      </c>
      <c r="X193" s="79">
        <f>VLOOKUP($A193,'Published Daily Data'!$B:$AX,MATCH(X$1,'Published Daily Data'!$B$1:$AX$1,0),TRUE)</f>
        <v>-2583</v>
      </c>
      <c r="Y193" s="79">
        <f>VLOOKUP($A193,'Published Daily Data'!$B:$AX,MATCH(Y$1,'Published Daily Data'!$B$1:$AX$1,0),TRUE)</f>
        <v>2709</v>
      </c>
      <c r="Z193" s="79">
        <f>VLOOKUP($A193,'Published Daily Data'!$B:$AX,MATCH(Z$1,'Published Daily Data'!$B$1:$AX$1,0),TRUE)</f>
        <v>819</v>
      </c>
      <c r="AA193" s="79">
        <f>VLOOKUP($A193,'Published Daily Data'!$B:$AX,MATCH(AA$1,'Published Daily Data'!$B$1:$AX$1,0),TRUE)</f>
        <v>-20152</v>
      </c>
      <c r="AB193" s="79">
        <f>VLOOKUP($A193,'Published Daily Data'!$B:$AX,MATCH(AB$1,'Published Daily Data'!$B$1:$AX$1,0),TRUE)</f>
        <v>19434</v>
      </c>
      <c r="AC193" s="79">
        <f>VLOOKUP($A193,'Published Daily Data'!$B:$AX,MATCH(AC$1,'Published Daily Data'!$B$1:$AX$1,0),TRUE)</f>
        <v>46314</v>
      </c>
      <c r="AD193" s="79">
        <f>VLOOKUP($A193,'Published Daily Data'!$B:$AX,MATCH(AD$1,'Published Daily Data'!$B$1:$AX$1,0),TRUE)</f>
        <v>48759</v>
      </c>
      <c r="AE193" s="79">
        <f>VLOOKUP($A193,'Published Daily Data'!$B:$AX,MATCH(AE$1,'Published Daily Data'!$B$1:$AX$1,0),TRUE)</f>
        <v>21629</v>
      </c>
      <c r="AF193" s="79">
        <f>VLOOKUP($A193,'Published Daily Data'!$B:$AX,MATCH(AF$1,'Published Daily Data'!$B$1:$AX$1,0),TRUE)</f>
        <v>11173</v>
      </c>
      <c r="AG193" s="89">
        <f>VLOOKUP($A193,'Published Daily Data'!$B:$AX,MATCH(AG$1,'Published Daily Data'!$B$1:$AX$1,0),TRUE)</f>
        <v>0</v>
      </c>
      <c r="AH193" s="89">
        <f>VLOOKUP($A193,'Published Daily Data'!$B:$AX,MATCH(AH$1,'Published Daily Data'!$B$1:$AX$1,0),TRUE)</f>
        <v>8835.6827618435127</v>
      </c>
      <c r="AI193" s="89">
        <f>VLOOKUP($A193,'Published Daily Data'!$B:$AX,MATCH(AI$1,'Published Daily Data'!$B$1:$AX$1,0),TRUE)</f>
        <v>0</v>
      </c>
      <c r="AJ193" s="89">
        <f>VLOOKUP($A193,'Published Daily Data'!$B:$AX,MATCH(AJ$1,'Published Daily Data'!$B$1:$AX$1,0),TRUE)</f>
        <v>939.78053399746557</v>
      </c>
      <c r="AK193" s="89">
        <f>VLOOKUP($A193,'Published Daily Data'!$B:$BY,MATCH(AK$1,'Published Daily Data'!$B$1:$BY$1,0),TRUE)</f>
        <v>9775.4632958409766</v>
      </c>
      <c r="AL193" s="89">
        <f>VLOOKUP($A193,'Published Daily Data'!$B:$AX,MATCH(AL$1,'Published Daily Data'!$B$1:$AX$1,0),TRUE)</f>
        <v>18643.587082950002</v>
      </c>
      <c r="AM193" s="89">
        <f>-VLOOKUP($A193,'Published Daily Data'!$B:$AX,MATCH(AM$1,'Published Daily Data'!$B$1:$AX$1,0),TRUE)</f>
        <v>-20014.410689359291</v>
      </c>
      <c r="AN193" s="89">
        <f>VLOOKUP($A193,'Published Daily Data'!$B:$AX,MATCH(AN$1,'Published Daily Data'!$B$1:$AX$1,0),TRUE)</f>
        <v>8404.6396894316822</v>
      </c>
      <c r="AO193" s="89">
        <f>VLOOKUP($A193,'Published Daily Data'!$B:$AX,MATCH(AO$1,'Published Daily Data'!$B$1:$AX$1,0),TRUE)</f>
        <v>162688</v>
      </c>
      <c r="AP193" s="89" t="e">
        <f>VLOOKUP($A193,'Published Daily Data'!$B:$AX,MATCH(AP$1,'Published Daily Data'!$B$1:$AX$1,0),TRUE)</f>
        <v>#N/A</v>
      </c>
      <c r="AQ193" s="80">
        <f>VLOOKUP($A193,'Published Daily Data'!$B:$AX,MATCH(AQ$1,'Published Daily Data'!$B$1:$AX$1,0),TRUE)</f>
        <v>0.13246940088560272</v>
      </c>
      <c r="AR193" s="80">
        <f>VLOOKUP($A193,'Published Daily Data'!$B:$AX,MATCH(AR$1,'Published Daily Data'!$B$1:$AX$1,0),TRUE)</f>
        <v>0.25466665867828792</v>
      </c>
      <c r="AS193" s="80"/>
    </row>
    <row r="194" spans="1:63" x14ac:dyDescent="0.25">
      <c r="A194" s="88">
        <f t="shared" si="3"/>
        <v>45036</v>
      </c>
      <c r="B194" s="79">
        <f>VLOOKUP($A194,'Published Daily Data'!$B:$AX,MATCH(B$1,'Published Daily Data'!$B$1:$AX$1,0),TRUE)</f>
        <v>162323</v>
      </c>
      <c r="C194" s="79">
        <f>VLOOKUP($A194,'Published Daily Data'!$B:$AX,MATCH(C$1,'Published Daily Data'!$B$1:$AX$1,0),TRUE)</f>
        <v>173426</v>
      </c>
      <c r="D194" s="79">
        <f>VLOOKUP($A194,'Published Daily Data'!$B:$AX,MATCH(D$1,'Published Daily Data'!$B$1:$AX$1,0),TRUE)</f>
        <v>157826</v>
      </c>
      <c r="E194" s="79">
        <f>VLOOKUP($A194,'Published Daily Data'!$B:$AX,MATCH(E$1,'Published Daily Data'!$B$1:$AX$1,0),TRUE)</f>
        <v>75194</v>
      </c>
      <c r="F194" s="79">
        <f>VLOOKUP($A194,'Published Daily Data'!$B:$AX,MATCH(F$1,'Published Daily Data'!$B$1:$AX$1,0),TRUE)</f>
        <v>0</v>
      </c>
      <c r="G194" s="79">
        <f>VLOOKUP($A194,'Published Daily Data'!$B:$AX,MATCH(G$1,'Published Daily Data'!$B$1:$AX$1,0),TRUE)</f>
        <v>20493</v>
      </c>
      <c r="H194" s="79">
        <f>VLOOKUP($A194,'Published Daily Data'!$B:$AX,MATCH(H$1,'Published Daily Data'!$B$1:$AX$1,0),TRUE)</f>
        <v>11430</v>
      </c>
      <c r="I194" s="79">
        <f>VLOOKUP($A194,'Published Daily Data'!$B:$AX,MATCH(I$1,'Published Daily Data'!$B$1:$AX$1,0),TRUE)</f>
        <v>0</v>
      </c>
      <c r="J194" s="79">
        <f>VLOOKUP($A194,'Published Daily Data'!$B:$AX,MATCH(J$1,'Published Daily Data'!$B$1:$AX$1,0),TRUE)</f>
        <v>107526</v>
      </c>
      <c r="K194" s="79">
        <f>VLOOKUP($A194,'Published Daily Data'!$B:$AX,MATCH(K$1,'Published Daily Data'!$B$1:$AX$1,0),TRUE)</f>
        <v>918</v>
      </c>
      <c r="L194" s="79">
        <f>VLOOKUP($A194,'Published Daily Data'!$B:$AX,MATCH(L$1,'Published Daily Data'!$B$1:$AX$1,0),TRUE)</f>
        <v>14462</v>
      </c>
      <c r="M194" s="79">
        <f>VLOOKUP($A194,'Published Daily Data'!$B:$AX,MATCH(M$1,'Published Daily Data'!$B$1:$AX$1,0),TRUE)</f>
        <v>2999</v>
      </c>
      <c r="N194" s="79">
        <f>VLOOKUP($A194,'Published Daily Data'!$B:$AX,MATCH(N$1,'Published Daily Data'!$B$1:$AX$1,0),TRUE)</f>
        <v>0</v>
      </c>
      <c r="O194" s="79">
        <f>VLOOKUP($A194,'Published Daily Data'!$B:$AX,MATCH(O$1,'Published Daily Data'!$B$1:$AX$1,0),TRUE)</f>
        <v>6822</v>
      </c>
      <c r="P194" s="79">
        <f>VLOOKUP($A194,'Published Daily Data'!$B:$AX,MATCH(P$1,'Published Daily Data'!$B$1:$AX$1,0),TRUE)</f>
        <v>-2181</v>
      </c>
      <c r="Q194" s="79">
        <f>VLOOKUP($A194,'Published Daily Data'!$B:$AX,MATCH(Q$1,'Published Daily Data'!$B$1:$AX$1,0),TRUE)</f>
        <v>-20882</v>
      </c>
      <c r="R194" s="79">
        <f>VLOOKUP($A194,'Published Daily Data'!$B:$AX,MATCH(R$1,'Published Daily Data'!$B$1:$AX$1,0),TRUE)</f>
        <v>6588</v>
      </c>
      <c r="S194" s="79">
        <f>VLOOKUP($A194,'Published Daily Data'!$B:$AX,MATCH(S$1,'Published Daily Data'!$B$1:$AX$1,0),TRUE)</f>
        <v>-3239</v>
      </c>
      <c r="T194" s="79">
        <f>VLOOKUP($A194,'Published Daily Data'!$B:$AX,MATCH(T$1,'Published Daily Data'!$B$1:$AX$1,0),TRUE)</f>
        <v>-36884</v>
      </c>
      <c r="U194" s="79">
        <f>VLOOKUP($A194,'Published Daily Data'!$B:$AX,MATCH(U$1,'Published Daily Data'!$B$1:$AX$1,0),TRUE)</f>
        <v>-3271</v>
      </c>
      <c r="V194" s="79">
        <f>VLOOKUP($A194,'Published Daily Data'!$B:$AX,MATCH(V$1,'Published Daily Data'!$B$1:$AX$1,0),TRUE)</f>
        <v>-340</v>
      </c>
      <c r="W194" s="79">
        <f>VLOOKUP($A194,'Published Daily Data'!$B:$AX,MATCH(W$1,'Published Daily Data'!$B$1:$AX$1,0),TRUE)</f>
        <v>-5143</v>
      </c>
      <c r="X194" s="79">
        <f>VLOOKUP($A194,'Published Daily Data'!$B:$AX,MATCH(X$1,'Published Daily Data'!$B$1:$AX$1,0),TRUE)</f>
        <v>-3287</v>
      </c>
      <c r="Y194" s="79">
        <f>VLOOKUP($A194,'Published Daily Data'!$B:$AX,MATCH(Y$1,'Published Daily Data'!$B$1:$AX$1,0),TRUE)</f>
        <v>1470</v>
      </c>
      <c r="Z194" s="79">
        <f>VLOOKUP($A194,'Published Daily Data'!$B:$AX,MATCH(Z$1,'Published Daily Data'!$B$1:$AX$1,0),TRUE)</f>
        <v>463</v>
      </c>
      <c r="AA194" s="79">
        <f>VLOOKUP($A194,'Published Daily Data'!$B:$AX,MATCH(AA$1,'Published Daily Data'!$B$1:$AX$1,0),TRUE)</f>
        <v>-19331</v>
      </c>
      <c r="AB194" s="79">
        <f>VLOOKUP($A194,'Published Daily Data'!$B:$AX,MATCH(AB$1,'Published Daily Data'!$B$1:$AX$1,0),TRUE)</f>
        <v>18525</v>
      </c>
      <c r="AC194" s="79">
        <f>VLOOKUP($A194,'Published Daily Data'!$B:$AX,MATCH(AC$1,'Published Daily Data'!$B$1:$AX$1,0),TRUE)</f>
        <v>49522</v>
      </c>
      <c r="AD194" s="79">
        <f>VLOOKUP($A194,'Published Daily Data'!$B:$AX,MATCH(AD$1,'Published Daily Data'!$B$1:$AX$1,0),TRUE)</f>
        <v>52532</v>
      </c>
      <c r="AE194" s="79">
        <f>VLOOKUP($A194,'Published Daily Data'!$B:$AX,MATCH(AE$1,'Published Daily Data'!$B$1:$AX$1,0),TRUE)</f>
        <v>21794</v>
      </c>
      <c r="AF194" s="79">
        <f>VLOOKUP($A194,'Published Daily Data'!$B:$AX,MATCH(AF$1,'Published Daily Data'!$B$1:$AX$1,0),TRUE)</f>
        <v>12036</v>
      </c>
      <c r="AG194" s="89">
        <f>VLOOKUP($A194,'Published Daily Data'!$B:$AX,MATCH(AG$1,'Published Daily Data'!$B$1:$AX$1,0),TRUE)</f>
        <v>0</v>
      </c>
      <c r="AH194" s="89">
        <f>VLOOKUP($A194,'Published Daily Data'!$B:$AX,MATCH(AH$1,'Published Daily Data'!$B$1:$AX$1,0),TRUE)</f>
        <v>8369.4016675339881</v>
      </c>
      <c r="AI194" s="89">
        <f>VLOOKUP($A194,'Published Daily Data'!$B:$AX,MATCH(AI$1,'Published Daily Data'!$B$1:$AX$1,0),TRUE)</f>
        <v>0</v>
      </c>
      <c r="AJ194" s="89">
        <f>VLOOKUP($A194,'Published Daily Data'!$B:$AX,MATCH(AJ$1,'Published Daily Data'!$B$1:$AX$1,0),TRUE)</f>
        <v>914.82807356329818</v>
      </c>
      <c r="AK194" s="89">
        <f>VLOOKUP($A194,'Published Daily Data'!$B:$BY,MATCH(AK$1,'Published Daily Data'!$B$1:$BY$1,0),TRUE)</f>
        <v>9284.229741097286</v>
      </c>
      <c r="AL194" s="89">
        <f>VLOOKUP($A194,'Published Daily Data'!$B:$AX,MATCH(AL$1,'Published Daily Data'!$B$1:$AX$1,0),TRUE)</f>
        <v>22196.573102796185</v>
      </c>
      <c r="AM194" s="89">
        <f>-VLOOKUP($A194,'Published Daily Data'!$B:$AX,MATCH(AM$1,'Published Daily Data'!$B$1:$AX$1,0),TRUE)</f>
        <v>-21374.262200771369</v>
      </c>
      <c r="AN194" s="89">
        <f>VLOOKUP($A194,'Published Daily Data'!$B:$AX,MATCH(AN$1,'Published Daily Data'!$B$1:$AX$1,0),TRUE)</f>
        <v>10106.540643122107</v>
      </c>
      <c r="AO194" s="89">
        <f>VLOOKUP($A194,'Published Daily Data'!$B:$AX,MATCH(AO$1,'Published Daily Data'!$B$1:$AX$1,0),TRUE)</f>
        <v>157832</v>
      </c>
      <c r="AP194" s="89" t="e">
        <f>VLOOKUP($A194,'Published Daily Data'!$B:$AX,MATCH(AP$1,'Published Daily Data'!$B$1:$AX$1,0),TRUE)</f>
        <v>#N/A</v>
      </c>
      <c r="AQ194" s="80">
        <f>VLOOKUP($A194,'Published Daily Data'!$B:$AX,MATCH(AQ$1,'Published Daily Data'!$B$1:$AX$1,0),TRUE)</f>
        <v>0.1296834518463803</v>
      </c>
      <c r="AR194" s="80">
        <f>VLOOKUP($A194,'Published Daily Data'!$B:$AX,MATCH(AR$1,'Published Daily Data'!$B$1:$AX$1,0),TRUE)</f>
        <v>0.26962271149640432</v>
      </c>
      <c r="AS194" s="80"/>
    </row>
    <row r="195" spans="1:63" x14ac:dyDescent="0.25">
      <c r="A195" s="88">
        <f t="shared" ref="A195:A258" si="4">A196-1</f>
        <v>45037</v>
      </c>
      <c r="B195" s="79">
        <f>VLOOKUP($A195,'Published Daily Data'!$B:$AX,MATCH(B$1,'Published Daily Data'!$B$1:$AX$1,0),TRUE)</f>
        <v>161206</v>
      </c>
      <c r="C195" s="79">
        <f>VLOOKUP($A195,'Published Daily Data'!$B:$AX,MATCH(C$1,'Published Daily Data'!$B$1:$AX$1,0),TRUE)</f>
        <v>155319</v>
      </c>
      <c r="D195" s="79">
        <f>VLOOKUP($A195,'Published Daily Data'!$B:$AX,MATCH(D$1,'Published Daily Data'!$B$1:$AX$1,0),TRUE)</f>
        <v>160875</v>
      </c>
      <c r="E195" s="79">
        <f>VLOOKUP($A195,'Published Daily Data'!$B:$AX,MATCH(E$1,'Published Daily Data'!$B$1:$AX$1,0),TRUE)</f>
        <v>94395</v>
      </c>
      <c r="F195" s="79">
        <f>VLOOKUP($A195,'Published Daily Data'!$B:$AX,MATCH(F$1,'Published Daily Data'!$B$1:$AX$1,0),TRUE)</f>
        <v>0</v>
      </c>
      <c r="G195" s="79">
        <f>VLOOKUP($A195,'Published Daily Data'!$B:$AX,MATCH(G$1,'Published Daily Data'!$B$1:$AX$1,0),TRUE)</f>
        <v>21560</v>
      </c>
      <c r="H195" s="79">
        <f>VLOOKUP($A195,'Published Daily Data'!$B:$AX,MATCH(H$1,'Published Daily Data'!$B$1:$AX$1,0),TRUE)</f>
        <v>10442</v>
      </c>
      <c r="I195" s="79">
        <f>VLOOKUP($A195,'Published Daily Data'!$B:$AX,MATCH(I$1,'Published Daily Data'!$B$1:$AX$1,0),TRUE)</f>
        <v>0</v>
      </c>
      <c r="J195" s="79">
        <f>VLOOKUP($A195,'Published Daily Data'!$B:$AX,MATCH(J$1,'Published Daily Data'!$B$1:$AX$1,0),TRUE)</f>
        <v>100392</v>
      </c>
      <c r="K195" s="79">
        <f>VLOOKUP($A195,'Published Daily Data'!$B:$AX,MATCH(K$1,'Published Daily Data'!$B$1:$AX$1,0),TRUE)</f>
        <v>704</v>
      </c>
      <c r="L195" s="79">
        <f>VLOOKUP($A195,'Published Daily Data'!$B:$AX,MATCH(L$1,'Published Daily Data'!$B$1:$AX$1,0),TRUE)</f>
        <v>23848</v>
      </c>
      <c r="M195" s="79">
        <f>VLOOKUP($A195,'Published Daily Data'!$B:$AX,MATCH(M$1,'Published Daily Data'!$B$1:$AX$1,0),TRUE)</f>
        <v>3939</v>
      </c>
      <c r="N195" s="79">
        <f>VLOOKUP($A195,'Published Daily Data'!$B:$AX,MATCH(N$1,'Published Daily Data'!$B$1:$AX$1,0),TRUE)</f>
        <v>0</v>
      </c>
      <c r="O195" s="79">
        <f>VLOOKUP($A195,'Published Daily Data'!$B:$AX,MATCH(O$1,'Published Daily Data'!$B$1:$AX$1,0),TRUE)</f>
        <v>8704</v>
      </c>
      <c r="P195" s="79">
        <f>VLOOKUP($A195,'Published Daily Data'!$B:$AX,MATCH(P$1,'Published Daily Data'!$B$1:$AX$1,0),TRUE)</f>
        <v>-3680</v>
      </c>
      <c r="Q195" s="79">
        <f>VLOOKUP($A195,'Published Daily Data'!$B:$AX,MATCH(Q$1,'Published Daily Data'!$B$1:$AX$1,0),TRUE)</f>
        <v>-13921</v>
      </c>
      <c r="R195" s="79">
        <f>VLOOKUP($A195,'Published Daily Data'!$B:$AX,MATCH(R$1,'Published Daily Data'!$B$1:$AX$1,0),TRUE)</f>
        <v>14113</v>
      </c>
      <c r="S195" s="79">
        <f>VLOOKUP($A195,'Published Daily Data'!$B:$AX,MATCH(S$1,'Published Daily Data'!$B$1:$AX$1,0),TRUE)</f>
        <v>-1900</v>
      </c>
      <c r="T195" s="79">
        <f>VLOOKUP($A195,'Published Daily Data'!$B:$AX,MATCH(T$1,'Published Daily Data'!$B$1:$AX$1,0),TRUE)</f>
        <v>-27002</v>
      </c>
      <c r="U195" s="79">
        <f>VLOOKUP($A195,'Published Daily Data'!$B:$AX,MATCH(U$1,'Published Daily Data'!$B$1:$AX$1,0),TRUE)</f>
        <v>-1957</v>
      </c>
      <c r="V195" s="79">
        <f>VLOOKUP($A195,'Published Daily Data'!$B:$AX,MATCH(V$1,'Published Daily Data'!$B$1:$AX$1,0),TRUE)</f>
        <v>-1932</v>
      </c>
      <c r="W195" s="79">
        <f>VLOOKUP($A195,'Published Daily Data'!$B:$AX,MATCH(W$1,'Published Daily Data'!$B$1:$AX$1,0),TRUE)</f>
        <v>-5223</v>
      </c>
      <c r="X195" s="79">
        <f>VLOOKUP($A195,'Published Daily Data'!$B:$AX,MATCH(X$1,'Published Daily Data'!$B$1:$AX$1,0),TRUE)</f>
        <v>-2281</v>
      </c>
      <c r="Y195" s="79">
        <f>VLOOKUP($A195,'Published Daily Data'!$B:$AX,MATCH(Y$1,'Published Daily Data'!$B$1:$AX$1,0),TRUE)</f>
        <v>0</v>
      </c>
      <c r="Z195" s="79">
        <f>VLOOKUP($A195,'Published Daily Data'!$B:$AX,MATCH(Z$1,'Published Daily Data'!$B$1:$AX$1,0),TRUE)</f>
        <v>-252</v>
      </c>
      <c r="AA195" s="79">
        <f>VLOOKUP($A195,'Published Daily Data'!$B:$AX,MATCH(AA$1,'Published Daily Data'!$B$1:$AX$1,0),TRUE)</f>
        <v>-10085</v>
      </c>
      <c r="AB195" s="79">
        <f>VLOOKUP($A195,'Published Daily Data'!$B:$AX,MATCH(AB$1,'Published Daily Data'!$B$1:$AX$1,0),TRUE)</f>
        <v>19928</v>
      </c>
      <c r="AC195" s="79">
        <f>VLOOKUP($A195,'Published Daily Data'!$B:$AX,MATCH(AC$1,'Published Daily Data'!$B$1:$AX$1,0),TRUE)</f>
        <v>39513</v>
      </c>
      <c r="AD195" s="79">
        <f>VLOOKUP($A195,'Published Daily Data'!$B:$AX,MATCH(AD$1,'Published Daily Data'!$B$1:$AX$1,0),TRUE)</f>
        <v>46151</v>
      </c>
      <c r="AE195" s="79">
        <f>VLOOKUP($A195,'Published Daily Data'!$B:$AX,MATCH(AE$1,'Published Daily Data'!$B$1:$AX$1,0),TRUE)</f>
        <v>23283</v>
      </c>
      <c r="AF195" s="79">
        <f>VLOOKUP($A195,'Published Daily Data'!$B:$AX,MATCH(AF$1,'Published Daily Data'!$B$1:$AX$1,0),TRUE)</f>
        <v>10936</v>
      </c>
      <c r="AG195" s="89">
        <f>VLOOKUP($A195,'Published Daily Data'!$B:$AX,MATCH(AG$1,'Published Daily Data'!$B$1:$AX$1,0),TRUE)</f>
        <v>0</v>
      </c>
      <c r="AH195" s="89">
        <f>VLOOKUP($A195,'Published Daily Data'!$B:$AX,MATCH(AH$1,'Published Daily Data'!$B$1:$AX$1,0),TRUE)</f>
        <v>8798.7166390636103</v>
      </c>
      <c r="AI195" s="89">
        <f>VLOOKUP($A195,'Published Daily Data'!$B:$AX,MATCH(AI$1,'Published Daily Data'!$B$1:$AX$1,0),TRUE)</f>
        <v>0</v>
      </c>
      <c r="AJ195" s="89">
        <f>VLOOKUP($A195,'Published Daily Data'!$B:$AX,MATCH(AJ$1,'Published Daily Data'!$B$1:$AX$1,0),TRUE)</f>
        <v>928.08365185053594</v>
      </c>
      <c r="AK195" s="89">
        <f>VLOOKUP($A195,'Published Daily Data'!$B:$BY,MATCH(AK$1,'Published Daily Data'!$B$1:$BY$1,0),TRUE)</f>
        <v>9726.8002909141451</v>
      </c>
      <c r="AL195" s="89">
        <f>VLOOKUP($A195,'Published Daily Data'!$B:$AX,MATCH(AL$1,'Published Daily Data'!$B$1:$AX$1,0),TRUE)</f>
        <v>15834.96255837792</v>
      </c>
      <c r="AM195" s="89">
        <f>-VLOOKUP($A195,'Published Daily Data'!$B:$AX,MATCH(AM$1,'Published Daily Data'!$B$1:$AX$1,0),TRUE)</f>
        <v>-18176.922138775302</v>
      </c>
      <c r="AN195" s="89">
        <f>VLOOKUP($A195,'Published Daily Data'!$B:$AX,MATCH(AN$1,'Published Daily Data'!$B$1:$AX$1,0),TRUE)</f>
        <v>7384.8407105167571</v>
      </c>
      <c r="AO195" s="89">
        <f>VLOOKUP($A195,'Published Daily Data'!$B:$AX,MATCH(AO$1,'Published Daily Data'!$B$1:$AX$1,0),TRUE)</f>
        <v>160889</v>
      </c>
      <c r="AP195" s="89" t="e">
        <f>VLOOKUP($A195,'Published Daily Data'!$B:$AX,MATCH(AP$1,'Published Daily Data'!$B$1:$AX$1,0),TRUE)</f>
        <v>#N/A</v>
      </c>
      <c r="AQ195" s="80">
        <f>VLOOKUP($A195,'Published Daily Data'!$B:$AX,MATCH(AQ$1,'Published Daily Data'!$B$1:$AX$1,0),TRUE)</f>
        <v>0.13328380720468858</v>
      </c>
      <c r="AR195" s="80">
        <f>VLOOKUP($A195,'Published Daily Data'!$B:$AX,MATCH(AR$1,'Published Daily Data'!$B$1:$AX$1,0),TRUE)</f>
        <v>0.24484566317591741</v>
      </c>
      <c r="AS195" s="80"/>
    </row>
    <row r="196" spans="1:63" x14ac:dyDescent="0.25">
      <c r="A196" s="88">
        <f t="shared" si="4"/>
        <v>45038</v>
      </c>
      <c r="B196" s="79">
        <f>VLOOKUP($A196,'Published Daily Data'!$B:$AX,MATCH(B$1,'Published Daily Data'!$B$1:$AX$1,0),TRUE)</f>
        <v>142744</v>
      </c>
      <c r="C196" s="79">
        <f>VLOOKUP($A196,'Published Daily Data'!$B:$AX,MATCH(C$1,'Published Daily Data'!$B$1:$AX$1,0),TRUE)</f>
        <v>137901</v>
      </c>
      <c r="D196" s="79">
        <f>VLOOKUP($A196,'Published Daily Data'!$B:$AX,MATCH(D$1,'Published Daily Data'!$B$1:$AX$1,0),TRUE)</f>
        <v>145296</v>
      </c>
      <c r="E196" s="79">
        <f>VLOOKUP($A196,'Published Daily Data'!$B:$AX,MATCH(E$1,'Published Daily Data'!$B$1:$AX$1,0),TRUE)</f>
        <v>78632</v>
      </c>
      <c r="F196" s="79">
        <f>VLOOKUP($A196,'Published Daily Data'!$B:$AX,MATCH(F$1,'Published Daily Data'!$B$1:$AX$1,0),TRUE)</f>
        <v>0</v>
      </c>
      <c r="G196" s="79">
        <f>VLOOKUP($A196,'Published Daily Data'!$B:$AX,MATCH(G$1,'Published Daily Data'!$B$1:$AX$1,0),TRUE)</f>
        <v>21288</v>
      </c>
      <c r="H196" s="79">
        <f>VLOOKUP($A196,'Published Daily Data'!$B:$AX,MATCH(H$1,'Published Daily Data'!$B$1:$AX$1,0),TRUE)</f>
        <v>21834</v>
      </c>
      <c r="I196" s="79">
        <f>VLOOKUP($A196,'Published Daily Data'!$B:$AX,MATCH(I$1,'Published Daily Data'!$B$1:$AX$1,0),TRUE)</f>
        <v>0</v>
      </c>
      <c r="J196" s="79">
        <f>VLOOKUP($A196,'Published Daily Data'!$B:$AX,MATCH(J$1,'Published Daily Data'!$B$1:$AX$1,0),TRUE)</f>
        <v>94860</v>
      </c>
      <c r="K196" s="79">
        <f>VLOOKUP($A196,'Published Daily Data'!$B:$AX,MATCH(K$1,'Published Daily Data'!$B$1:$AX$1,0),TRUE)</f>
        <v>1060</v>
      </c>
      <c r="L196" s="79">
        <f>VLOOKUP($A196,'Published Daily Data'!$B:$AX,MATCH(L$1,'Published Daily Data'!$B$1:$AX$1,0),TRUE)</f>
        <v>2303</v>
      </c>
      <c r="M196" s="79">
        <f>VLOOKUP($A196,'Published Daily Data'!$B:$AX,MATCH(M$1,'Published Daily Data'!$B$1:$AX$1,0),TRUE)</f>
        <v>3965</v>
      </c>
      <c r="N196" s="79">
        <f>VLOOKUP($A196,'Published Daily Data'!$B:$AX,MATCH(N$1,'Published Daily Data'!$B$1:$AX$1,0),TRUE)</f>
        <v>0</v>
      </c>
      <c r="O196" s="79">
        <f>VLOOKUP($A196,'Published Daily Data'!$B:$AX,MATCH(O$1,'Published Daily Data'!$B$1:$AX$1,0),TRUE)</f>
        <v>9574</v>
      </c>
      <c r="P196" s="79">
        <f>VLOOKUP($A196,'Published Daily Data'!$B:$AX,MATCH(P$1,'Published Daily Data'!$B$1:$AX$1,0),TRUE)</f>
        <v>-1785</v>
      </c>
      <c r="Q196" s="79">
        <f>VLOOKUP($A196,'Published Daily Data'!$B:$AX,MATCH(Q$1,'Published Daily Data'!$B$1:$AX$1,0),TRUE)</f>
        <v>-14130</v>
      </c>
      <c r="R196" s="79">
        <f>VLOOKUP($A196,'Published Daily Data'!$B:$AX,MATCH(R$1,'Published Daily Data'!$B$1:$AX$1,0),TRUE)</f>
        <v>8274</v>
      </c>
      <c r="S196" s="79">
        <f>VLOOKUP($A196,'Published Daily Data'!$B:$AX,MATCH(S$1,'Published Daily Data'!$B$1:$AX$1,0),TRUE)</f>
        <v>-4146</v>
      </c>
      <c r="T196" s="79">
        <f>VLOOKUP($A196,'Published Daily Data'!$B:$AX,MATCH(T$1,'Published Daily Data'!$B$1:$AX$1,0),TRUE)</f>
        <v>-28750</v>
      </c>
      <c r="U196" s="79">
        <f>VLOOKUP($A196,'Published Daily Data'!$B:$AX,MATCH(U$1,'Published Daily Data'!$B$1:$AX$1,0),TRUE)</f>
        <v>-2848</v>
      </c>
      <c r="V196" s="79">
        <f>VLOOKUP($A196,'Published Daily Data'!$B:$AX,MATCH(V$1,'Published Daily Data'!$B$1:$AX$1,0),TRUE)</f>
        <v>3755</v>
      </c>
      <c r="W196" s="79">
        <f>VLOOKUP($A196,'Published Daily Data'!$B:$AX,MATCH(W$1,'Published Daily Data'!$B$1:$AX$1,0),TRUE)</f>
        <v>-5228</v>
      </c>
      <c r="X196" s="79">
        <f>VLOOKUP($A196,'Published Daily Data'!$B:$AX,MATCH(X$1,'Published Daily Data'!$B$1:$AX$1,0),TRUE)</f>
        <v>-1607</v>
      </c>
      <c r="Y196" s="79">
        <f>VLOOKUP($A196,'Published Daily Data'!$B:$AX,MATCH(Y$1,'Published Daily Data'!$B$1:$AX$1,0),TRUE)</f>
        <v>0</v>
      </c>
      <c r="Z196" s="79">
        <f>VLOOKUP($A196,'Published Daily Data'!$B:$AX,MATCH(Z$1,'Published Daily Data'!$B$1:$AX$1,0),TRUE)</f>
        <v>314</v>
      </c>
      <c r="AA196" s="79">
        <f>VLOOKUP($A196,'Published Daily Data'!$B:$AX,MATCH(AA$1,'Published Daily Data'!$B$1:$AX$1,0),TRUE)</f>
        <v>-6034</v>
      </c>
      <c r="AB196" s="79">
        <f>VLOOKUP($A196,'Published Daily Data'!$B:$AX,MATCH(AB$1,'Published Daily Data'!$B$1:$AX$1,0),TRUE)</f>
        <v>20360</v>
      </c>
      <c r="AC196" s="79">
        <f>VLOOKUP($A196,'Published Daily Data'!$B:$AX,MATCH(AC$1,'Published Daily Data'!$B$1:$AX$1,0),TRUE)</f>
        <v>32599</v>
      </c>
      <c r="AD196" s="79">
        <f>VLOOKUP($A196,'Published Daily Data'!$B:$AX,MATCH(AD$1,'Published Daily Data'!$B$1:$AX$1,0),TRUE)</f>
        <v>38754</v>
      </c>
      <c r="AE196" s="79">
        <f>VLOOKUP($A196,'Published Daily Data'!$B:$AX,MATCH(AE$1,'Published Daily Data'!$B$1:$AX$1,0),TRUE)</f>
        <v>20390</v>
      </c>
      <c r="AF196" s="79">
        <f>VLOOKUP($A196,'Published Daily Data'!$B:$AX,MATCH(AF$1,'Published Daily Data'!$B$1:$AX$1,0),TRUE)</f>
        <v>9140</v>
      </c>
      <c r="AG196" s="89">
        <f>VLOOKUP($A196,'Published Daily Data'!$B:$AX,MATCH(AG$1,'Published Daily Data'!$B$1:$AX$1,0),TRUE)</f>
        <v>0</v>
      </c>
      <c r="AH196" s="89">
        <f>VLOOKUP($A196,'Published Daily Data'!$B:$AX,MATCH(AH$1,'Published Daily Data'!$B$1:$AX$1,0),TRUE)</f>
        <v>8703.1367723312724</v>
      </c>
      <c r="AI196" s="89">
        <f>VLOOKUP($A196,'Published Daily Data'!$B:$AX,MATCH(AI$1,'Published Daily Data'!$B$1:$AX$1,0),TRUE)</f>
        <v>0</v>
      </c>
      <c r="AJ196" s="89">
        <f>VLOOKUP($A196,'Published Daily Data'!$B:$AX,MATCH(AJ$1,'Published Daily Data'!$B$1:$AX$1,0),TRUE)</f>
        <v>826.14892093113838</v>
      </c>
      <c r="AK196" s="89">
        <f>VLOOKUP($A196,'Published Daily Data'!$B:$BY,MATCH(AK$1,'Published Daily Data'!$B$1:$BY$1,0),TRUE)</f>
        <v>9529.2856932624127</v>
      </c>
      <c r="AL196" s="89">
        <f>VLOOKUP($A196,'Published Daily Data'!$B:$AX,MATCH(AL$1,'Published Daily Data'!$B$1:$AX$1,0),TRUE)</f>
        <v>13755.985404718718</v>
      </c>
      <c r="AM196" s="89">
        <f>-VLOOKUP($A196,'Published Daily Data'!$B:$AX,MATCH(AM$1,'Published Daily Data'!$B$1:$AX$1,0),TRUE)</f>
        <v>-15944.448857425825</v>
      </c>
      <c r="AN196" s="89">
        <f>VLOOKUP($A196,'Published Daily Data'!$B:$AX,MATCH(AN$1,'Published Daily Data'!$B$1:$AX$1,0),TRUE)</f>
        <v>7340.8222405553079</v>
      </c>
      <c r="AO196" s="89">
        <f>VLOOKUP($A196,'Published Daily Data'!$B:$AX,MATCH(AO$1,'Published Daily Data'!$B$1:$AX$1,0),TRUE)</f>
        <v>145314</v>
      </c>
      <c r="AP196" s="89" t="e">
        <f>VLOOKUP($A196,'Published Daily Data'!$B:$AX,MATCH(AP$1,'Published Daily Data'!$B$1:$AX$1,0),TRUE)</f>
        <v>#N/A</v>
      </c>
      <c r="AQ196" s="80">
        <f>VLOOKUP($A196,'Published Daily Data'!$B:$AX,MATCH(AQ$1,'Published Daily Data'!$B$1:$AX$1,0),TRUE)</f>
        <v>0.14457281352849813</v>
      </c>
      <c r="AR196" s="80">
        <f>VLOOKUP($A196,'Published Daily Data'!$B:$AX,MATCH(AR$1,'Published Daily Data'!$B$1:$AX$1,0),TRUE)</f>
        <v>0.24270003191225584</v>
      </c>
      <c r="AS196" s="80"/>
      <c r="BK196" s="84"/>
    </row>
    <row r="197" spans="1:63" x14ac:dyDescent="0.25">
      <c r="A197" s="88">
        <f t="shared" si="4"/>
        <v>45039</v>
      </c>
      <c r="B197" s="79">
        <f>VLOOKUP($A197,'Published Daily Data'!$B:$AX,MATCH(B$1,'Published Daily Data'!$B$1:$AX$1,0),TRUE)</f>
        <v>135485</v>
      </c>
      <c r="C197" s="79">
        <f>VLOOKUP($A197,'Published Daily Data'!$B:$AX,MATCH(C$1,'Published Daily Data'!$B$1:$AX$1,0),TRUE)</f>
        <v>138475</v>
      </c>
      <c r="D197" s="79">
        <f>VLOOKUP($A197,'Published Daily Data'!$B:$AX,MATCH(D$1,'Published Daily Data'!$B$1:$AX$1,0),TRUE)</f>
        <v>177877</v>
      </c>
      <c r="E197" s="79">
        <f>VLOOKUP($A197,'Published Daily Data'!$B:$AX,MATCH(E$1,'Published Daily Data'!$B$1:$AX$1,0),TRUE)</f>
        <v>127016</v>
      </c>
      <c r="F197" s="79">
        <f>VLOOKUP($A197,'Published Daily Data'!$B:$AX,MATCH(F$1,'Published Daily Data'!$B$1:$AX$1,0),TRUE)</f>
        <v>0</v>
      </c>
      <c r="G197" s="79">
        <f>VLOOKUP($A197,'Published Daily Data'!$B:$AX,MATCH(G$1,'Published Daily Data'!$B$1:$AX$1,0),TRUE)</f>
        <v>20677</v>
      </c>
      <c r="H197" s="79">
        <f>VLOOKUP($A197,'Published Daily Data'!$B:$AX,MATCH(H$1,'Published Daily Data'!$B$1:$AX$1,0),TRUE)</f>
        <v>23457</v>
      </c>
      <c r="I197" s="79">
        <f>VLOOKUP($A197,'Published Daily Data'!$B:$AX,MATCH(I$1,'Published Daily Data'!$B$1:$AX$1,0),TRUE)</f>
        <v>0</v>
      </c>
      <c r="J197" s="79">
        <f>VLOOKUP($A197,'Published Daily Data'!$B:$AX,MATCH(J$1,'Published Daily Data'!$B$1:$AX$1,0),TRUE)</f>
        <v>103691</v>
      </c>
      <c r="K197" s="79">
        <f>VLOOKUP($A197,'Published Daily Data'!$B:$AX,MATCH(K$1,'Published Daily Data'!$B$1:$AX$1,0),TRUE)</f>
        <v>933</v>
      </c>
      <c r="L197" s="79">
        <f>VLOOKUP($A197,'Published Daily Data'!$B:$AX,MATCH(L$1,'Published Daily Data'!$B$1:$AX$1,0),TRUE)</f>
        <v>25446</v>
      </c>
      <c r="M197" s="79">
        <f>VLOOKUP($A197,'Published Daily Data'!$B:$AX,MATCH(M$1,'Published Daily Data'!$B$1:$AX$1,0),TRUE)</f>
        <v>3687</v>
      </c>
      <c r="N197" s="79">
        <f>VLOOKUP($A197,'Published Daily Data'!$B:$AX,MATCH(N$1,'Published Daily Data'!$B$1:$AX$1,0),TRUE)</f>
        <v>0</v>
      </c>
      <c r="O197" s="79">
        <f>VLOOKUP($A197,'Published Daily Data'!$B:$AX,MATCH(O$1,'Published Daily Data'!$B$1:$AX$1,0),TRUE)</f>
        <v>10559</v>
      </c>
      <c r="P197" s="79">
        <f>VLOOKUP($A197,'Published Daily Data'!$B:$AX,MATCH(P$1,'Published Daily Data'!$B$1:$AX$1,0),TRUE)</f>
        <v>-4919</v>
      </c>
      <c r="Q197" s="79">
        <f>VLOOKUP($A197,'Published Daily Data'!$B:$AX,MATCH(Q$1,'Published Daily Data'!$B$1:$AX$1,0),TRUE)</f>
        <v>-13579</v>
      </c>
      <c r="R197" s="79">
        <f>VLOOKUP($A197,'Published Daily Data'!$B:$AX,MATCH(R$1,'Published Daily Data'!$B$1:$AX$1,0),TRUE)</f>
        <v>48790</v>
      </c>
      <c r="S197" s="79">
        <f>VLOOKUP($A197,'Published Daily Data'!$B:$AX,MATCH(S$1,'Published Daily Data'!$B$1:$AX$1,0),TRUE)</f>
        <v>-635</v>
      </c>
      <c r="T197" s="79">
        <f>VLOOKUP($A197,'Published Daily Data'!$B:$AX,MATCH(T$1,'Published Daily Data'!$B$1:$AX$1,0),TRUE)</f>
        <v>-27201</v>
      </c>
      <c r="U197" s="79">
        <f>VLOOKUP($A197,'Published Daily Data'!$B:$AX,MATCH(U$1,'Published Daily Data'!$B$1:$AX$1,0),TRUE)</f>
        <v>-3196</v>
      </c>
      <c r="V197" s="79">
        <f>VLOOKUP($A197,'Published Daily Data'!$B:$AX,MATCH(V$1,'Published Daily Data'!$B$1:$AX$1,0),TRUE)</f>
        <v>956</v>
      </c>
      <c r="W197" s="79">
        <f>VLOOKUP($A197,'Published Daily Data'!$B:$AX,MATCH(W$1,'Published Daily Data'!$B$1:$AX$1,0),TRUE)</f>
        <v>-5156</v>
      </c>
      <c r="X197" s="79">
        <f>VLOOKUP($A197,'Published Daily Data'!$B:$AX,MATCH(X$1,'Published Daily Data'!$B$1:$AX$1,0),TRUE)</f>
        <v>-1233</v>
      </c>
      <c r="Y197" s="79">
        <f>VLOOKUP($A197,'Published Daily Data'!$B:$AX,MATCH(Y$1,'Published Daily Data'!$B$1:$AX$1,0),TRUE)</f>
        <v>5013</v>
      </c>
      <c r="Z197" s="79">
        <f>VLOOKUP($A197,'Published Daily Data'!$B:$AX,MATCH(Z$1,'Published Daily Data'!$B$1:$AX$1,0),TRUE)</f>
        <v>1117</v>
      </c>
      <c r="AA197" s="79">
        <f>VLOOKUP($A197,'Published Daily Data'!$B:$AX,MATCH(AA$1,'Published Daily Data'!$B$1:$AX$1,0),TRUE)</f>
        <v>-6424</v>
      </c>
      <c r="AB197" s="79">
        <f>VLOOKUP($A197,'Published Daily Data'!$B:$AX,MATCH(AB$1,'Published Daily Data'!$B$1:$AX$1,0),TRUE)</f>
        <v>18883</v>
      </c>
      <c r="AC197" s="79">
        <f>VLOOKUP($A197,'Published Daily Data'!$B:$AX,MATCH(AC$1,'Published Daily Data'!$B$1:$AX$1,0),TRUE)</f>
        <v>35203</v>
      </c>
      <c r="AD197" s="79">
        <f>VLOOKUP($A197,'Published Daily Data'!$B:$AX,MATCH(AD$1,'Published Daily Data'!$B$1:$AX$1,0),TRUE)</f>
        <v>36776</v>
      </c>
      <c r="AE197" s="79">
        <f>VLOOKUP($A197,'Published Daily Data'!$B:$AX,MATCH(AE$1,'Published Daily Data'!$B$1:$AX$1,0),TRUE)</f>
        <v>22264</v>
      </c>
      <c r="AF197" s="79">
        <f>VLOOKUP($A197,'Published Daily Data'!$B:$AX,MATCH(AF$1,'Published Daily Data'!$B$1:$AX$1,0),TRUE)</f>
        <v>9798</v>
      </c>
      <c r="AG197" s="89">
        <f>VLOOKUP($A197,'Published Daily Data'!$B:$AX,MATCH(AG$1,'Published Daily Data'!$B$1:$AX$1,0),TRUE)</f>
        <v>0</v>
      </c>
      <c r="AH197" s="89">
        <f>VLOOKUP($A197,'Published Daily Data'!$B:$AX,MATCH(AH$1,'Published Daily Data'!$B$1:$AX$1,0),TRUE)</f>
        <v>8408.7423070359528</v>
      </c>
      <c r="AI197" s="89">
        <f>VLOOKUP($A197,'Published Daily Data'!$B:$AX,MATCH(AI$1,'Published Daily Data'!$B$1:$AX$1,0),TRUE)</f>
        <v>0</v>
      </c>
      <c r="AJ197" s="89">
        <f>VLOOKUP($A197,'Published Daily Data'!$B:$AX,MATCH(AJ$1,'Published Daily Data'!$B$1:$AX$1,0),TRUE)</f>
        <v>1047.2439734487261</v>
      </c>
      <c r="AK197" s="89">
        <f>VLOOKUP($A197,'Published Daily Data'!$B:$BY,MATCH(AK$1,'Published Daily Data'!$B$1:$BY$1,0),TRUE)</f>
        <v>9455.986280484678</v>
      </c>
      <c r="AL197" s="89">
        <f>VLOOKUP($A197,'Published Daily Data'!$B:$AX,MATCH(AL$1,'Published Daily Data'!$B$1:$AX$1,0),TRUE)</f>
        <v>12548.676593590473</v>
      </c>
      <c r="AM197" s="89">
        <f>-VLOOKUP($A197,'Published Daily Data'!$B:$AX,MATCH(AM$1,'Published Daily Data'!$B$1:$AX$1,0),TRUE)</f>
        <v>-17053.964687602933</v>
      </c>
      <c r="AN197" s="89">
        <f>VLOOKUP($A197,'Published Daily Data'!$B:$AX,MATCH(AN$1,'Published Daily Data'!$B$1:$AX$1,0),TRUE)</f>
        <v>4950.698186472222</v>
      </c>
      <c r="AO197" s="89">
        <f>VLOOKUP($A197,'Published Daily Data'!$B:$AX,MATCH(AO$1,'Published Daily Data'!$B$1:$AX$1,0),TRUE)</f>
        <v>177895</v>
      </c>
      <c r="AP197" s="89" t="e">
        <f>VLOOKUP($A197,'Published Daily Data'!$B:$AX,MATCH(AP$1,'Published Daily Data'!$B$1:$AX$1,0),TRUE)</f>
        <v>#N/A</v>
      </c>
      <c r="AQ197" s="80">
        <f>VLOOKUP($A197,'Published Daily Data'!$B:$AX,MATCH(AQ$1,'Published Daily Data'!$B$1:$AX$1,0),TRUE)</f>
        <v>0.1171862979492517</v>
      </c>
      <c r="AR197" s="80">
        <f>VLOOKUP($A197,'Published Daily Data'!$B:$AX,MATCH(AR$1,'Published Daily Data'!$B$1:$AX$1,0),TRUE)</f>
        <v>0.21451695661983114</v>
      </c>
      <c r="AS197" s="80"/>
    </row>
    <row r="198" spans="1:63" x14ac:dyDescent="0.25">
      <c r="A198" s="88">
        <f t="shared" si="4"/>
        <v>45040</v>
      </c>
      <c r="B198" s="79">
        <f>VLOOKUP($A198,'Published Daily Data'!$B:$AX,MATCH(B$1,'Published Daily Data'!$B$1:$AX$1,0),TRUE)</f>
        <v>145020</v>
      </c>
      <c r="C198" s="79">
        <f>VLOOKUP($A198,'Published Daily Data'!$B:$AX,MATCH(C$1,'Published Daily Data'!$B$1:$AX$1,0),TRUE)</f>
        <v>146920</v>
      </c>
      <c r="D198" s="79">
        <f>VLOOKUP($A198,'Published Daily Data'!$B:$AX,MATCH(D$1,'Published Daily Data'!$B$1:$AX$1,0),TRUE)</f>
        <v>196441</v>
      </c>
      <c r="E198" s="79">
        <f>VLOOKUP($A198,'Published Daily Data'!$B:$AX,MATCH(E$1,'Published Daily Data'!$B$1:$AX$1,0),TRUE)</f>
        <v>155681</v>
      </c>
      <c r="F198" s="79">
        <f>VLOOKUP($A198,'Published Daily Data'!$B:$AX,MATCH(F$1,'Published Daily Data'!$B$1:$AX$1,0),TRUE)</f>
        <v>0</v>
      </c>
      <c r="G198" s="79">
        <f>VLOOKUP($A198,'Published Daily Data'!$B:$AX,MATCH(G$1,'Published Daily Data'!$B$1:$AX$1,0),TRUE)</f>
        <v>19789</v>
      </c>
      <c r="H198" s="79">
        <f>VLOOKUP($A198,'Published Daily Data'!$B:$AX,MATCH(H$1,'Published Daily Data'!$B$1:$AX$1,0),TRUE)</f>
        <v>23094</v>
      </c>
      <c r="I198" s="79">
        <f>VLOOKUP($A198,'Published Daily Data'!$B:$AX,MATCH(I$1,'Published Daily Data'!$B$1:$AX$1,0),TRUE)</f>
        <v>0</v>
      </c>
      <c r="J198" s="79">
        <f>VLOOKUP($A198,'Published Daily Data'!$B:$AX,MATCH(J$1,'Published Daily Data'!$B$1:$AX$1,0),TRUE)</f>
        <v>105203</v>
      </c>
      <c r="K198" s="79">
        <f>VLOOKUP($A198,'Published Daily Data'!$B:$AX,MATCH(K$1,'Published Daily Data'!$B$1:$AX$1,0),TRUE)</f>
        <v>1069</v>
      </c>
      <c r="L198" s="79">
        <f>VLOOKUP($A198,'Published Daily Data'!$B:$AX,MATCH(L$1,'Published Daily Data'!$B$1:$AX$1,0),TRUE)</f>
        <v>43735</v>
      </c>
      <c r="M198" s="79">
        <f>VLOOKUP($A198,'Published Daily Data'!$B:$AX,MATCH(M$1,'Published Daily Data'!$B$1:$AX$1,0),TRUE)</f>
        <v>3561</v>
      </c>
      <c r="N198" s="79">
        <f>VLOOKUP($A198,'Published Daily Data'!$B:$AX,MATCH(N$1,'Published Daily Data'!$B$1:$AX$1,0),TRUE)</f>
        <v>0</v>
      </c>
      <c r="O198" s="79">
        <f>VLOOKUP($A198,'Published Daily Data'!$B:$AX,MATCH(O$1,'Published Daily Data'!$B$1:$AX$1,0),TRUE)</f>
        <v>15285</v>
      </c>
      <c r="P198" s="79">
        <f>VLOOKUP($A198,'Published Daily Data'!$B:$AX,MATCH(P$1,'Published Daily Data'!$B$1:$AX$1,0),TRUE)</f>
        <v>-7687</v>
      </c>
      <c r="Q198" s="79">
        <f>VLOOKUP($A198,'Published Daily Data'!$B:$AX,MATCH(Q$1,'Published Daily Data'!$B$1:$AX$1,0),TRUE)</f>
        <v>-1168</v>
      </c>
      <c r="R198" s="79">
        <f>VLOOKUP($A198,'Published Daily Data'!$B:$AX,MATCH(R$1,'Published Daily Data'!$B$1:$AX$1,0),TRUE)</f>
        <v>45196</v>
      </c>
      <c r="S198" s="79">
        <f>VLOOKUP($A198,'Published Daily Data'!$B:$AX,MATCH(S$1,'Published Daily Data'!$B$1:$AX$1,0),TRUE)</f>
        <v>-3590</v>
      </c>
      <c r="T198" s="79">
        <f>VLOOKUP($A198,'Published Daily Data'!$B:$AX,MATCH(T$1,'Published Daily Data'!$B$1:$AX$1,0),TRUE)</f>
        <v>-7411</v>
      </c>
      <c r="U198" s="79">
        <f>VLOOKUP($A198,'Published Daily Data'!$B:$AX,MATCH(U$1,'Published Daily Data'!$B$1:$AX$1,0),TRUE)</f>
        <v>-7909</v>
      </c>
      <c r="V198" s="79">
        <f>VLOOKUP($A198,'Published Daily Data'!$B:$AX,MATCH(V$1,'Published Daily Data'!$B$1:$AX$1,0),TRUE)</f>
        <v>-4897</v>
      </c>
      <c r="W198" s="79">
        <f>VLOOKUP($A198,'Published Daily Data'!$B:$AX,MATCH(W$1,'Published Daily Data'!$B$1:$AX$1,0),TRUE)</f>
        <v>-5051</v>
      </c>
      <c r="X198" s="79">
        <f>VLOOKUP($A198,'Published Daily Data'!$B:$AX,MATCH(X$1,'Published Daily Data'!$B$1:$AX$1,0),TRUE)</f>
        <v>-1037</v>
      </c>
      <c r="Y198" s="79">
        <f>VLOOKUP($A198,'Published Daily Data'!$B:$AX,MATCH(Y$1,'Published Daily Data'!$B$1:$AX$1,0),TRUE)</f>
        <v>10533</v>
      </c>
      <c r="Z198" s="79">
        <f>VLOOKUP($A198,'Published Daily Data'!$B:$AX,MATCH(Z$1,'Published Daily Data'!$B$1:$AX$1,0),TRUE)</f>
        <v>1446</v>
      </c>
      <c r="AA198" s="79">
        <f>VLOOKUP($A198,'Published Daily Data'!$B:$AX,MATCH(AA$1,'Published Daily Data'!$B$1:$AX$1,0),TRUE)</f>
        <v>-19743</v>
      </c>
      <c r="AB198" s="79">
        <f>VLOOKUP($A198,'Published Daily Data'!$B:$AX,MATCH(AB$1,'Published Daily Data'!$B$1:$AX$1,0),TRUE)</f>
        <v>20872</v>
      </c>
      <c r="AC198" s="79">
        <f>VLOOKUP($A198,'Published Daily Data'!$B:$AX,MATCH(AC$1,'Published Daily Data'!$B$1:$AX$1,0),TRUE)</f>
        <v>40971</v>
      </c>
      <c r="AD198" s="79">
        <f>VLOOKUP($A198,'Published Daily Data'!$B:$AX,MATCH(AD$1,'Published Daily Data'!$B$1:$AX$1,0),TRUE)</f>
        <v>43933</v>
      </c>
      <c r="AE198" s="79">
        <f>VLOOKUP($A198,'Published Daily Data'!$B:$AX,MATCH(AE$1,'Published Daily Data'!$B$1:$AX$1,0),TRUE)</f>
        <v>24853</v>
      </c>
      <c r="AF198" s="79">
        <f>VLOOKUP($A198,'Published Daily Data'!$B:$AX,MATCH(AF$1,'Published Daily Data'!$B$1:$AX$1,0),TRUE)</f>
        <v>11085</v>
      </c>
      <c r="AG198" s="89">
        <f>VLOOKUP($A198,'Published Daily Data'!$B:$AX,MATCH(AG$1,'Published Daily Data'!$B$1:$AX$1,0),TRUE)</f>
        <v>0</v>
      </c>
      <c r="AH198" s="89">
        <f>VLOOKUP($A198,'Published Daily Data'!$B:$AX,MATCH(AH$1,'Published Daily Data'!$B$1:$AX$1,0),TRUE)</f>
        <v>8067.407103205227</v>
      </c>
      <c r="AI198" s="89">
        <f>VLOOKUP($A198,'Published Daily Data'!$B:$AX,MATCH(AI$1,'Published Daily Data'!$B$1:$AX$1,0),TRUE)</f>
        <v>0</v>
      </c>
      <c r="AJ198" s="89">
        <f>VLOOKUP($A198,'Published Daily Data'!$B:$AX,MATCH(AJ$1,'Published Daily Data'!$B$1:$AX$1,0),TRUE)</f>
        <v>1176.7822804597388</v>
      </c>
      <c r="AK198" s="89">
        <f>VLOOKUP($A198,'Published Daily Data'!$B:$BY,MATCH(AK$1,'Published Daily Data'!$B$1:$BY$1,0),TRUE)</f>
        <v>9244.1893836649633</v>
      </c>
      <c r="AL198" s="89">
        <f>VLOOKUP($A198,'Published Daily Data'!$B:$AX,MATCH(AL$1,'Published Daily Data'!$B$1:$AX$1,0),TRUE)</f>
        <v>17129.948603793368</v>
      </c>
      <c r="AM198" s="89">
        <f>-VLOOKUP($A198,'Published Daily Data'!$B:$AX,MATCH(AM$1,'Published Daily Data'!$B$1:$AX$1,0),TRUE)</f>
        <v>-22273.720808814298</v>
      </c>
      <c r="AN198" s="89">
        <f>VLOOKUP($A198,'Published Daily Data'!$B:$AX,MATCH(AN$1,'Published Daily Data'!$B$1:$AX$1,0),TRUE)</f>
        <v>4100.4171786440338</v>
      </c>
      <c r="AO198" s="89">
        <f>VLOOKUP($A198,'Published Daily Data'!$B:$AX,MATCH(AO$1,'Published Daily Data'!$B$1:$AX$1,0),TRUE)</f>
        <v>196454</v>
      </c>
      <c r="AP198" s="89" t="e">
        <f>VLOOKUP($A198,'Published Daily Data'!$B:$AX,MATCH(AP$1,'Published Daily Data'!$B$1:$AX$1,0),TRUE)</f>
        <v>#N/A</v>
      </c>
      <c r="AQ198" s="80">
        <f>VLOOKUP($A198,'Published Daily Data'!$B:$AX,MATCH(AQ$1,'Published Daily Data'!$B$1:$AX$1,0),TRUE)</f>
        <v>0.10373891495726964</v>
      </c>
      <c r="AR198" s="80">
        <f>VLOOKUP($A198,'Published Daily Data'!$B:$AX,MATCH(AR$1,'Published Daily Data'!$B$1:$AX$1,0),TRUE)</f>
        <v>0.22171195939426114</v>
      </c>
      <c r="AS198" s="80"/>
    </row>
    <row r="199" spans="1:63" x14ac:dyDescent="0.25">
      <c r="A199" s="88">
        <f t="shared" si="4"/>
        <v>45041</v>
      </c>
      <c r="B199" s="79">
        <f>VLOOKUP($A199,'Published Daily Data'!$B:$AX,MATCH(B$1,'Published Daily Data'!$B$1:$AX$1,0),TRUE)</f>
        <v>145551</v>
      </c>
      <c r="C199" s="79">
        <f>VLOOKUP($A199,'Published Daily Data'!$B:$AX,MATCH(C$1,'Published Daily Data'!$B$1:$AX$1,0),TRUE)</f>
        <v>145945</v>
      </c>
      <c r="D199" s="79">
        <f>VLOOKUP($A199,'Published Daily Data'!$B:$AX,MATCH(D$1,'Published Daily Data'!$B$1:$AX$1,0),TRUE)</f>
        <v>165533</v>
      </c>
      <c r="E199" s="79">
        <f>VLOOKUP($A199,'Published Daily Data'!$B:$AX,MATCH(E$1,'Published Daily Data'!$B$1:$AX$1,0),TRUE)</f>
        <v>99197</v>
      </c>
      <c r="F199" s="79">
        <f>VLOOKUP($A199,'Published Daily Data'!$B:$AX,MATCH(F$1,'Published Daily Data'!$B$1:$AX$1,0),TRUE)</f>
        <v>0</v>
      </c>
      <c r="G199" s="79">
        <f>VLOOKUP($A199,'Published Daily Data'!$B:$AX,MATCH(G$1,'Published Daily Data'!$B$1:$AX$1,0),TRUE)</f>
        <v>19717</v>
      </c>
      <c r="H199" s="79">
        <f>VLOOKUP($A199,'Published Daily Data'!$B:$AX,MATCH(H$1,'Published Daily Data'!$B$1:$AX$1,0),TRUE)</f>
        <v>23049</v>
      </c>
      <c r="I199" s="79">
        <f>VLOOKUP($A199,'Published Daily Data'!$B:$AX,MATCH(I$1,'Published Daily Data'!$B$1:$AX$1,0),TRUE)</f>
        <v>0</v>
      </c>
      <c r="J199" s="79">
        <f>VLOOKUP($A199,'Published Daily Data'!$B:$AX,MATCH(J$1,'Published Daily Data'!$B$1:$AX$1,0),TRUE)</f>
        <v>105867</v>
      </c>
      <c r="K199" s="79">
        <f>VLOOKUP($A199,'Published Daily Data'!$B:$AX,MATCH(K$1,'Published Daily Data'!$B$1:$AX$1,0),TRUE)</f>
        <v>1610</v>
      </c>
      <c r="L199" s="79">
        <f>VLOOKUP($A199,'Published Daily Data'!$B:$AX,MATCH(L$1,'Published Daily Data'!$B$1:$AX$1,0),TRUE)</f>
        <v>11519</v>
      </c>
      <c r="M199" s="79">
        <f>VLOOKUP($A199,'Published Daily Data'!$B:$AX,MATCH(M$1,'Published Daily Data'!$B$1:$AX$1,0),TRUE)</f>
        <v>3779</v>
      </c>
      <c r="N199" s="79">
        <f>VLOOKUP($A199,'Published Daily Data'!$B:$AX,MATCH(N$1,'Published Daily Data'!$B$1:$AX$1,0),TRUE)</f>
        <v>0</v>
      </c>
      <c r="O199" s="79">
        <f>VLOOKUP($A199,'Published Daily Data'!$B:$AX,MATCH(O$1,'Published Daily Data'!$B$1:$AX$1,0),TRUE)</f>
        <v>8704</v>
      </c>
      <c r="P199" s="79">
        <f>VLOOKUP($A199,'Published Daily Data'!$B:$AX,MATCH(P$1,'Published Daily Data'!$B$1:$AX$1,0),TRUE)</f>
        <v>-2947</v>
      </c>
      <c r="Q199" s="79">
        <f>VLOOKUP($A199,'Published Daily Data'!$B:$AX,MATCH(Q$1,'Published Daily Data'!$B$1:$AX$1,0),TRUE)</f>
        <v>-11056</v>
      </c>
      <c r="R199" s="79">
        <f>VLOOKUP($A199,'Published Daily Data'!$B:$AX,MATCH(R$1,'Published Daily Data'!$B$1:$AX$1,0),TRUE)</f>
        <v>39016</v>
      </c>
      <c r="S199" s="79">
        <f>VLOOKUP($A199,'Published Daily Data'!$B:$AX,MATCH(S$1,'Published Daily Data'!$B$1:$AX$1,0),TRUE)</f>
        <v>-3920</v>
      </c>
      <c r="T199" s="79">
        <f>VLOOKUP($A199,'Published Daily Data'!$B:$AX,MATCH(T$1,'Published Daily Data'!$B$1:$AX$1,0),TRUE)</f>
        <v>-22741</v>
      </c>
      <c r="U199" s="79">
        <f>VLOOKUP($A199,'Published Daily Data'!$B:$AX,MATCH(U$1,'Published Daily Data'!$B$1:$AX$1,0),TRUE)</f>
        <v>-5501</v>
      </c>
      <c r="V199" s="79">
        <f>VLOOKUP($A199,'Published Daily Data'!$B:$AX,MATCH(V$1,'Published Daily Data'!$B$1:$AX$1,0),TRUE)</f>
        <v>-947</v>
      </c>
      <c r="W199" s="79">
        <f>VLOOKUP($A199,'Published Daily Data'!$B:$AX,MATCH(W$1,'Published Daily Data'!$B$1:$AX$1,0),TRUE)</f>
        <v>-5211</v>
      </c>
      <c r="X199" s="79">
        <f>VLOOKUP($A199,'Published Daily Data'!$B:$AX,MATCH(X$1,'Published Daily Data'!$B$1:$AX$1,0),TRUE)</f>
        <v>-1806</v>
      </c>
      <c r="Y199" s="79">
        <f>VLOOKUP($A199,'Published Daily Data'!$B:$AX,MATCH(Y$1,'Published Daily Data'!$B$1:$AX$1,0),TRUE)</f>
        <v>4889</v>
      </c>
      <c r="Z199" s="79">
        <f>VLOOKUP($A199,'Published Daily Data'!$B:$AX,MATCH(Z$1,'Published Daily Data'!$B$1:$AX$1,0),TRUE)</f>
        <v>770</v>
      </c>
      <c r="AA199" s="79">
        <f>VLOOKUP($A199,'Published Daily Data'!$B:$AX,MATCH(AA$1,'Published Daily Data'!$B$1:$AX$1,0),TRUE)</f>
        <v>-29568</v>
      </c>
      <c r="AB199" s="79">
        <f>VLOOKUP($A199,'Published Daily Data'!$B:$AX,MATCH(AB$1,'Published Daily Data'!$B$1:$AX$1,0),TRUE)</f>
        <v>20553</v>
      </c>
      <c r="AC199" s="79">
        <f>VLOOKUP($A199,'Published Daily Data'!$B:$AX,MATCH(AC$1,'Published Daily Data'!$B$1:$AX$1,0),TRUE)</f>
        <v>37318</v>
      </c>
      <c r="AD199" s="79">
        <f>VLOOKUP($A199,'Published Daily Data'!$B:$AX,MATCH(AD$1,'Published Daily Data'!$B$1:$AX$1,0),TRUE)</f>
        <v>40364</v>
      </c>
      <c r="AE199" s="79">
        <f>VLOOKUP($A199,'Published Daily Data'!$B:$AX,MATCH(AE$1,'Published Daily Data'!$B$1:$AX$1,0),TRUE)</f>
        <v>20956</v>
      </c>
      <c r="AF199" s="79">
        <f>VLOOKUP($A199,'Published Daily Data'!$B:$AX,MATCH(AF$1,'Published Daily Data'!$B$1:$AX$1,0),TRUE)</f>
        <v>10324</v>
      </c>
      <c r="AG199" s="89">
        <f>VLOOKUP($A199,'Published Daily Data'!$B:$AX,MATCH(AG$1,'Published Daily Data'!$B$1:$AX$1,0),TRUE)</f>
        <v>0</v>
      </c>
      <c r="AH199" s="89">
        <f>VLOOKUP($A199,'Published Daily Data'!$B:$AX,MATCH(AH$1,'Published Daily Data'!$B$1:$AX$1,0),TRUE)</f>
        <v>8046.0615030949484</v>
      </c>
      <c r="AI199" s="89">
        <f>VLOOKUP($A199,'Published Daily Data'!$B:$AX,MATCH(AI$1,'Published Daily Data'!$B$1:$AX$1,0),TRUE)</f>
        <v>0</v>
      </c>
      <c r="AJ199" s="89">
        <f>VLOOKUP($A199,'Published Daily Data'!$B:$AX,MATCH(AJ$1,'Published Daily Data'!$B$1:$AX$1,0),TRUE)</f>
        <v>971.38076685910232</v>
      </c>
      <c r="AK199" s="89">
        <f>VLOOKUP($A199,'Published Daily Data'!$B:$BY,MATCH(AK$1,'Published Daily Data'!$B$1:$BY$1,0),TRUE)</f>
        <v>9017.4422699540501</v>
      </c>
      <c r="AL199" s="89">
        <f>VLOOKUP($A199,'Published Daily Data'!$B:$AX,MATCH(AL$1,'Published Daily Data'!$B$1:$AX$1,0),TRUE)</f>
        <v>26108.699624804394</v>
      </c>
      <c r="AM199" s="89">
        <f>-VLOOKUP($A199,'Published Daily Data'!$B:$AX,MATCH(AM$1,'Published Daily Data'!$B$1:$AX$1,0),TRUE)</f>
        <v>-25832.314030613157</v>
      </c>
      <c r="AN199" s="89">
        <f>VLOOKUP($A199,'Published Daily Data'!$B:$AX,MATCH(AN$1,'Published Daily Data'!$B$1:$AX$1,0),TRUE)</f>
        <v>9293.8278641452962</v>
      </c>
      <c r="AO199" s="89">
        <f>VLOOKUP($A199,'Published Daily Data'!$B:$AX,MATCH(AO$1,'Published Daily Data'!$B$1:$AX$1,0),TRUE)</f>
        <v>165546</v>
      </c>
      <c r="AP199" s="89" t="e">
        <f>VLOOKUP($A199,'Published Daily Data'!$B:$AX,MATCH(AP$1,'Published Daily Data'!$B$1:$AX$1,0),TRUE)</f>
        <v>#N/A</v>
      </c>
      <c r="AQ199" s="80">
        <f>VLOOKUP($A199,'Published Daily Data'!$B:$AX,MATCH(AQ$1,'Published Daily Data'!$B$1:$AX$1,0),TRUE)</f>
        <v>0.12008767096266956</v>
      </c>
      <c r="AR199" s="80">
        <f>VLOOKUP($A199,'Published Daily Data'!$B:$AX,MATCH(AR$1,'Published Daily Data'!$B$1:$AX$1,0),TRUE)</f>
        <v>0.30881187034999774</v>
      </c>
      <c r="AS199" s="80"/>
    </row>
    <row r="200" spans="1:63" x14ac:dyDescent="0.25">
      <c r="A200" s="88">
        <f t="shared" si="4"/>
        <v>45042</v>
      </c>
      <c r="B200" s="79">
        <f>VLOOKUP($A200,'Published Daily Data'!$B:$AX,MATCH(B$1,'Published Daily Data'!$B$1:$AX$1,0),TRUE)</f>
        <v>143086</v>
      </c>
      <c r="C200" s="79">
        <f>VLOOKUP($A200,'Published Daily Data'!$B:$AX,MATCH(C$1,'Published Daily Data'!$B$1:$AX$1,0),TRUE)</f>
        <v>143001</v>
      </c>
      <c r="D200" s="79">
        <f>VLOOKUP($A200,'Published Daily Data'!$B:$AX,MATCH(D$1,'Published Daily Data'!$B$1:$AX$1,0),TRUE)</f>
        <v>167441</v>
      </c>
      <c r="E200" s="79">
        <f>VLOOKUP($A200,'Published Daily Data'!$B:$AX,MATCH(E$1,'Published Daily Data'!$B$1:$AX$1,0),TRUE)</f>
        <v>116472</v>
      </c>
      <c r="F200" s="79">
        <f>VLOOKUP($A200,'Published Daily Data'!$B:$AX,MATCH(F$1,'Published Daily Data'!$B$1:$AX$1,0),TRUE)</f>
        <v>0</v>
      </c>
      <c r="G200" s="79">
        <f>VLOOKUP($A200,'Published Daily Data'!$B:$AX,MATCH(G$1,'Published Daily Data'!$B$1:$AX$1,0),TRUE)</f>
        <v>18353</v>
      </c>
      <c r="H200" s="79">
        <f>VLOOKUP($A200,'Published Daily Data'!$B:$AX,MATCH(H$1,'Published Daily Data'!$B$1:$AX$1,0),TRUE)</f>
        <v>22868</v>
      </c>
      <c r="I200" s="79">
        <f>VLOOKUP($A200,'Published Daily Data'!$B:$AX,MATCH(I$1,'Published Daily Data'!$B$1:$AX$1,0),TRUE)</f>
        <v>0</v>
      </c>
      <c r="J200" s="79">
        <f>VLOOKUP($A200,'Published Daily Data'!$B:$AX,MATCH(J$1,'Published Daily Data'!$B$1:$AX$1,0),TRUE)</f>
        <v>109314</v>
      </c>
      <c r="K200" s="79">
        <f>VLOOKUP($A200,'Published Daily Data'!$B:$AX,MATCH(K$1,'Published Daily Data'!$B$1:$AX$1,0),TRUE)</f>
        <v>1370</v>
      </c>
      <c r="L200" s="79">
        <f>VLOOKUP($A200,'Published Daily Data'!$B:$AX,MATCH(L$1,'Published Daily Data'!$B$1:$AX$1,0),TRUE)</f>
        <v>11693</v>
      </c>
      <c r="M200" s="79">
        <f>VLOOKUP($A200,'Published Daily Data'!$B:$AX,MATCH(M$1,'Published Daily Data'!$B$1:$AX$1,0),TRUE)</f>
        <v>3697</v>
      </c>
      <c r="N200" s="79">
        <f>VLOOKUP($A200,'Published Daily Data'!$B:$AX,MATCH(N$1,'Published Daily Data'!$B$1:$AX$1,0),TRUE)</f>
        <v>0</v>
      </c>
      <c r="O200" s="79">
        <f>VLOOKUP($A200,'Published Daily Data'!$B:$AX,MATCH(O$1,'Published Daily Data'!$B$1:$AX$1,0),TRUE)</f>
        <v>9051</v>
      </c>
      <c r="P200" s="79">
        <f>VLOOKUP($A200,'Published Daily Data'!$B:$AX,MATCH(P$1,'Published Daily Data'!$B$1:$AX$1,0),TRUE)</f>
        <v>-3633</v>
      </c>
      <c r="Q200" s="79">
        <f>VLOOKUP($A200,'Published Daily Data'!$B:$AX,MATCH(Q$1,'Published Daily Data'!$B$1:$AX$1,0),TRUE)</f>
        <v>-7014</v>
      </c>
      <c r="R200" s="79">
        <f>VLOOKUP($A200,'Published Daily Data'!$B:$AX,MATCH(R$1,'Published Daily Data'!$B$1:$AX$1,0),TRUE)</f>
        <v>37560</v>
      </c>
      <c r="S200" s="79">
        <f>VLOOKUP($A200,'Published Daily Data'!$B:$AX,MATCH(S$1,'Published Daily Data'!$B$1:$AX$1,0),TRUE)</f>
        <v>-3198</v>
      </c>
      <c r="T200" s="79">
        <f>VLOOKUP($A200,'Published Daily Data'!$B:$AX,MATCH(T$1,'Published Daily Data'!$B$1:$AX$1,0),TRUE)</f>
        <v>-15629</v>
      </c>
      <c r="U200" s="79">
        <f>VLOOKUP($A200,'Published Daily Data'!$B:$AX,MATCH(U$1,'Published Daily Data'!$B$1:$AX$1,0),TRUE)</f>
        <v>-4536</v>
      </c>
      <c r="V200" s="79">
        <f>VLOOKUP($A200,'Published Daily Data'!$B:$AX,MATCH(V$1,'Published Daily Data'!$B$1:$AX$1,0),TRUE)</f>
        <v>-840</v>
      </c>
      <c r="W200" s="79">
        <f>VLOOKUP($A200,'Published Daily Data'!$B:$AX,MATCH(W$1,'Published Daily Data'!$B$1:$AX$1,0),TRUE)</f>
        <v>-5231</v>
      </c>
      <c r="X200" s="79">
        <f>VLOOKUP($A200,'Published Daily Data'!$B:$AX,MATCH(X$1,'Published Daily Data'!$B$1:$AX$1,0),TRUE)</f>
        <v>-1370</v>
      </c>
      <c r="Y200" s="79">
        <f>VLOOKUP($A200,'Published Daily Data'!$B:$AX,MATCH(Y$1,'Published Daily Data'!$B$1:$AX$1,0),TRUE)</f>
        <v>6277</v>
      </c>
      <c r="Z200" s="79">
        <f>VLOOKUP($A200,'Published Daily Data'!$B:$AX,MATCH(Z$1,'Published Daily Data'!$B$1:$AX$1,0),TRUE)</f>
        <v>666</v>
      </c>
      <c r="AA200" s="79">
        <f>VLOOKUP($A200,'Published Daily Data'!$B:$AX,MATCH(AA$1,'Published Daily Data'!$B$1:$AX$1,0),TRUE)</f>
        <v>-21436</v>
      </c>
      <c r="AB200" s="79">
        <f>VLOOKUP($A200,'Published Daily Data'!$B:$AX,MATCH(AB$1,'Published Daily Data'!$B$1:$AX$1,0),TRUE)</f>
        <v>18715</v>
      </c>
      <c r="AC200" s="79">
        <f>VLOOKUP($A200,'Published Daily Data'!$B:$AX,MATCH(AC$1,'Published Daily Data'!$B$1:$AX$1,0),TRUE)</f>
        <v>37990</v>
      </c>
      <c r="AD200" s="79">
        <f>VLOOKUP($A200,'Published Daily Data'!$B:$AX,MATCH(AD$1,'Published Daily Data'!$B$1:$AX$1,0),TRUE)</f>
        <v>40243</v>
      </c>
      <c r="AE200" s="79">
        <f>VLOOKUP($A200,'Published Daily Data'!$B:$AX,MATCH(AE$1,'Published Daily Data'!$B$1:$AX$1,0),TRUE)</f>
        <v>18524</v>
      </c>
      <c r="AF200" s="79">
        <f>VLOOKUP($A200,'Published Daily Data'!$B:$AX,MATCH(AF$1,'Published Daily Data'!$B$1:$AX$1,0),TRUE)</f>
        <v>10333</v>
      </c>
      <c r="AG200" s="89">
        <f>VLOOKUP($A200,'Published Daily Data'!$B:$AX,MATCH(AG$1,'Published Daily Data'!$B$1:$AX$1,0),TRUE)</f>
        <v>0</v>
      </c>
      <c r="AH200" s="89">
        <f>VLOOKUP($A200,'Published Daily Data'!$B:$AX,MATCH(AH$1,'Published Daily Data'!$B$1:$AX$1,0),TRUE)</f>
        <v>7484.6950266198201</v>
      </c>
      <c r="AI200" s="89">
        <f>VLOOKUP($A200,'Published Daily Data'!$B:$AX,MATCH(AI$1,'Published Daily Data'!$B$1:$AX$1,0),TRUE)</f>
        <v>0</v>
      </c>
      <c r="AJ200" s="89">
        <f>VLOOKUP($A200,'Published Daily Data'!$B:$AX,MATCH(AJ$1,'Published Daily Data'!$B$1:$AX$1,0),TRUE)</f>
        <v>992.14339877936379</v>
      </c>
      <c r="AK200" s="89">
        <f>VLOOKUP($A200,'Published Daily Data'!$B:$BY,MATCH(AK$1,'Published Daily Data'!$B$1:$BY$1,0),TRUE)</f>
        <v>8476.8384253991826</v>
      </c>
      <c r="AL200" s="89">
        <f>VLOOKUP($A200,'Published Daily Data'!$B:$AX,MATCH(AL$1,'Published Daily Data'!$B$1:$AX$1,0),TRUE)</f>
        <v>19629.80785418977</v>
      </c>
      <c r="AM200" s="89">
        <f>-VLOOKUP($A200,'Published Daily Data'!$B:$AX,MATCH(AM$1,'Published Daily Data'!$B$1:$AX$1,0),TRUE)</f>
        <v>-21865.95385058859</v>
      </c>
      <c r="AN200" s="89">
        <f>VLOOKUP($A200,'Published Daily Data'!$B:$AX,MATCH(AN$1,'Published Daily Data'!$B$1:$AX$1,0),TRUE)</f>
        <v>6240.6924290003608</v>
      </c>
      <c r="AO200" s="89">
        <f>VLOOKUP($A200,'Published Daily Data'!$B:$AX,MATCH(AO$1,'Published Daily Data'!$B$1:$AX$1,0),TRUE)</f>
        <v>167299</v>
      </c>
      <c r="AP200" s="89" t="e">
        <f>VLOOKUP($A200,'Published Daily Data'!$B:$AX,MATCH(AP$1,'Published Daily Data'!$B$1:$AX$1,0),TRUE)</f>
        <v>#N/A</v>
      </c>
      <c r="AQ200" s="80">
        <f>VLOOKUP($A200,'Published Daily Data'!$B:$AX,MATCH(AQ$1,'Published Daily Data'!$B$1:$AX$1,0),TRUE)</f>
        <v>0.1117054347569534</v>
      </c>
      <c r="AR200" s="80">
        <f>VLOOKUP($A200,'Published Daily Data'!$B:$AX,MATCH(AR$1,'Published Daily Data'!$B$1:$AX$1,0),TRUE)</f>
        <v>0.270689895976996</v>
      </c>
      <c r="AS200" s="80"/>
    </row>
    <row r="201" spans="1:63" x14ac:dyDescent="0.25">
      <c r="A201" s="88">
        <f t="shared" si="4"/>
        <v>45043</v>
      </c>
      <c r="B201" s="79">
        <f>VLOOKUP($A201,'Published Daily Data'!$B:$AX,MATCH(B$1,'Published Daily Data'!$B$1:$AX$1,0),TRUE)</f>
        <v>140653</v>
      </c>
      <c r="C201" s="79">
        <f>VLOOKUP($A201,'Published Daily Data'!$B:$AX,MATCH(C$1,'Published Daily Data'!$B$1:$AX$1,0),TRUE)</f>
        <v>140562</v>
      </c>
      <c r="D201" s="79">
        <f>VLOOKUP($A201,'Published Daily Data'!$B:$AX,MATCH(D$1,'Published Daily Data'!$B$1:$AX$1,0),TRUE)</f>
        <v>165729</v>
      </c>
      <c r="E201" s="79">
        <f>VLOOKUP($A201,'Published Daily Data'!$B:$AX,MATCH(E$1,'Published Daily Data'!$B$1:$AX$1,0),TRUE)</f>
        <v>114817</v>
      </c>
      <c r="F201" s="79">
        <f>VLOOKUP($A201,'Published Daily Data'!$B:$AX,MATCH(F$1,'Published Daily Data'!$B$1:$AX$1,0),TRUE)</f>
        <v>0</v>
      </c>
      <c r="G201" s="79">
        <f>VLOOKUP($A201,'Published Daily Data'!$B:$AX,MATCH(G$1,'Published Daily Data'!$B$1:$AX$1,0),TRUE)</f>
        <v>12759</v>
      </c>
      <c r="H201" s="79">
        <f>VLOOKUP($A201,'Published Daily Data'!$B:$AX,MATCH(H$1,'Published Daily Data'!$B$1:$AX$1,0),TRUE)</f>
        <v>22783</v>
      </c>
      <c r="I201" s="79">
        <f>VLOOKUP($A201,'Published Daily Data'!$B:$AX,MATCH(I$1,'Published Daily Data'!$B$1:$AX$1,0),TRUE)</f>
        <v>0</v>
      </c>
      <c r="J201" s="79">
        <f>VLOOKUP($A201,'Published Daily Data'!$B:$AX,MATCH(J$1,'Published Daily Data'!$B$1:$AX$1,0),TRUE)</f>
        <v>114096</v>
      </c>
      <c r="K201" s="79">
        <f>VLOOKUP($A201,'Published Daily Data'!$B:$AX,MATCH(K$1,'Published Daily Data'!$B$1:$AX$1,0),TRUE)</f>
        <v>1532</v>
      </c>
      <c r="L201" s="79">
        <f>VLOOKUP($A201,'Published Daily Data'!$B:$AX,MATCH(L$1,'Published Daily Data'!$B$1:$AX$1,0),TRUE)</f>
        <v>10089</v>
      </c>
      <c r="M201" s="79">
        <f>VLOOKUP($A201,'Published Daily Data'!$B:$AX,MATCH(M$1,'Published Daily Data'!$B$1:$AX$1,0),TRUE)</f>
        <v>3919</v>
      </c>
      <c r="N201" s="79">
        <f>VLOOKUP($A201,'Published Daily Data'!$B:$AX,MATCH(N$1,'Published Daily Data'!$B$1:$AX$1,0),TRUE)</f>
        <v>0</v>
      </c>
      <c r="O201" s="79">
        <f>VLOOKUP($A201,'Published Daily Data'!$B:$AX,MATCH(O$1,'Published Daily Data'!$B$1:$AX$1,0),TRUE)</f>
        <v>7396</v>
      </c>
      <c r="P201" s="79">
        <f>VLOOKUP($A201,'Published Daily Data'!$B:$AX,MATCH(P$1,'Published Daily Data'!$B$1:$AX$1,0),TRUE)</f>
        <v>-4560</v>
      </c>
      <c r="Q201" s="79">
        <f>VLOOKUP($A201,'Published Daily Data'!$B:$AX,MATCH(Q$1,'Published Daily Data'!$B$1:$AX$1,0),TRUE)</f>
        <v>-1645</v>
      </c>
      <c r="R201" s="79">
        <f>VLOOKUP($A201,'Published Daily Data'!$B:$AX,MATCH(R$1,'Published Daily Data'!$B$1:$AX$1,0),TRUE)</f>
        <v>36966</v>
      </c>
      <c r="S201" s="79">
        <f>VLOOKUP($A201,'Published Daily Data'!$B:$AX,MATCH(S$1,'Published Daily Data'!$B$1:$AX$1,0),TRUE)</f>
        <v>-3966</v>
      </c>
      <c r="T201" s="79">
        <f>VLOOKUP($A201,'Published Daily Data'!$B:$AX,MATCH(T$1,'Published Daily Data'!$B$1:$AX$1,0),TRUE)</f>
        <v>-6753</v>
      </c>
      <c r="U201" s="79">
        <f>VLOOKUP($A201,'Published Daily Data'!$B:$AX,MATCH(U$1,'Published Daily Data'!$B$1:$AX$1,0),TRUE)</f>
        <v>-5126</v>
      </c>
      <c r="V201" s="79">
        <f>VLOOKUP($A201,'Published Daily Data'!$B:$AX,MATCH(V$1,'Published Daily Data'!$B$1:$AX$1,0),TRUE)</f>
        <v>2470</v>
      </c>
      <c r="W201" s="79">
        <f>VLOOKUP($A201,'Published Daily Data'!$B:$AX,MATCH(W$1,'Published Daily Data'!$B$1:$AX$1,0),TRUE)</f>
        <v>-5054</v>
      </c>
      <c r="X201" s="79">
        <f>VLOOKUP($A201,'Published Daily Data'!$B:$AX,MATCH(X$1,'Published Daily Data'!$B$1:$AX$1,0),TRUE)</f>
        <v>-2798</v>
      </c>
      <c r="Y201" s="79">
        <f>VLOOKUP($A201,'Published Daily Data'!$B:$AX,MATCH(Y$1,'Published Daily Data'!$B$1:$AX$1,0),TRUE)</f>
        <v>11063</v>
      </c>
      <c r="Z201" s="79">
        <f>VLOOKUP($A201,'Published Daily Data'!$B:$AX,MATCH(Z$1,'Published Daily Data'!$B$1:$AX$1,0),TRUE)</f>
        <v>1238</v>
      </c>
      <c r="AA201" s="79">
        <f>VLOOKUP($A201,'Published Daily Data'!$B:$AX,MATCH(AA$1,'Published Daily Data'!$B$1:$AX$1,0),TRUE)</f>
        <v>-27289</v>
      </c>
      <c r="AB201" s="79">
        <f>VLOOKUP($A201,'Published Daily Data'!$B:$AX,MATCH(AB$1,'Published Daily Data'!$B$1:$AX$1,0),TRUE)</f>
        <v>9380</v>
      </c>
      <c r="AC201" s="79">
        <f>VLOOKUP($A201,'Published Daily Data'!$B:$AX,MATCH(AC$1,'Published Daily Data'!$B$1:$AX$1,0),TRUE)</f>
        <v>39305</v>
      </c>
      <c r="AD201" s="79">
        <f>VLOOKUP($A201,'Published Daily Data'!$B:$AX,MATCH(AD$1,'Published Daily Data'!$B$1:$AX$1,0),TRUE)</f>
        <v>36945</v>
      </c>
      <c r="AE201" s="79">
        <f>VLOOKUP($A201,'Published Daily Data'!$B:$AX,MATCH(AE$1,'Published Daily Data'!$B$1:$AX$1,0),TRUE)</f>
        <v>18009</v>
      </c>
      <c r="AF201" s="79">
        <f>VLOOKUP($A201,'Published Daily Data'!$B:$AX,MATCH(AF$1,'Published Daily Data'!$B$1:$AX$1,0),TRUE)</f>
        <v>9236</v>
      </c>
      <c r="AG201" s="89">
        <f>VLOOKUP($A201,'Published Daily Data'!$B:$AX,MATCH(AG$1,'Published Daily Data'!$B$1:$AX$1,0),TRUE)</f>
        <v>0</v>
      </c>
      <c r="AH201" s="89">
        <f>VLOOKUP($A201,'Published Daily Data'!$B:$AX,MATCH(AH$1,'Published Daily Data'!$B$1:$AX$1,0),TRUE)</f>
        <v>5198.7848695401399</v>
      </c>
      <c r="AI201" s="89">
        <f>VLOOKUP($A201,'Published Daily Data'!$B:$AX,MATCH(AI$1,'Published Daily Data'!$B$1:$AX$1,0),TRUE)</f>
        <v>0</v>
      </c>
      <c r="AJ201" s="89">
        <f>VLOOKUP($A201,'Published Daily Data'!$B:$AX,MATCH(AJ$1,'Published Daily Data'!$B$1:$AX$1,0),TRUE)</f>
        <v>1015.3106858562546</v>
      </c>
      <c r="AK201" s="89">
        <f>VLOOKUP($A201,'Published Daily Data'!$B:$BY,MATCH(AK$1,'Published Daily Data'!$B$1:$BY$1,0),TRUE)</f>
        <v>6214.095555396395</v>
      </c>
      <c r="AL201" s="89">
        <f>VLOOKUP($A201,'Published Daily Data'!$B:$AX,MATCH(AL$1,'Published Daily Data'!$B$1:$AX$1,0),TRUE)</f>
        <v>20944.577482442273</v>
      </c>
      <c r="AM201" s="89">
        <f>-VLOOKUP($A201,'Published Daily Data'!$B:$AX,MATCH(AM$1,'Published Daily Data'!$B$1:$AX$1,0),TRUE)</f>
        <v>-21283.923351165849</v>
      </c>
      <c r="AN201" s="89">
        <f>VLOOKUP($A201,'Published Daily Data'!$B:$AX,MATCH(AN$1,'Published Daily Data'!$B$1:$AX$1,0),TRUE)</f>
        <v>5874.7496866728143</v>
      </c>
      <c r="AO201" s="89">
        <f>VLOOKUP($A201,'Published Daily Data'!$B:$AX,MATCH(AO$1,'Published Daily Data'!$B$1:$AX$1,0),TRUE)</f>
        <v>165183</v>
      </c>
      <c r="AP201" s="89" t="e">
        <f>VLOOKUP($A201,'Published Daily Data'!$B:$AX,MATCH(AP$1,'Published Daily Data'!$B$1:$AX$1,0),TRUE)</f>
        <v>#N/A</v>
      </c>
      <c r="AQ201" s="80">
        <f>VLOOKUP($A201,'Published Daily Data'!$B:$AX,MATCH(AQ$1,'Published Daily Data'!$B$1:$AX$1,0),TRUE)</f>
        <v>8.2936617831968179E-2</v>
      </c>
      <c r="AR201" s="80">
        <f>VLOOKUP($A201,'Published Daily Data'!$B:$AX,MATCH(AR$1,'Published Daily Data'!$B$1:$AX$1,0),TRUE)</f>
        <v>0.25714947889911088</v>
      </c>
      <c r="AS201" s="80"/>
    </row>
    <row r="202" spans="1:63" x14ac:dyDescent="0.25">
      <c r="A202" s="88">
        <f t="shared" si="4"/>
        <v>45044</v>
      </c>
      <c r="B202" s="79">
        <f>VLOOKUP($A202,'Published Daily Data'!$B:$AX,MATCH(B$1,'Published Daily Data'!$B$1:$AX$1,0),TRUE)</f>
        <v>139398</v>
      </c>
      <c r="C202" s="79">
        <f>VLOOKUP($A202,'Published Daily Data'!$B:$AX,MATCH(C$1,'Published Daily Data'!$B$1:$AX$1,0),TRUE)</f>
        <v>138661</v>
      </c>
      <c r="D202" s="79">
        <f>VLOOKUP($A202,'Published Daily Data'!$B:$AX,MATCH(D$1,'Published Daily Data'!$B$1:$AX$1,0),TRUE)</f>
        <v>164188</v>
      </c>
      <c r="E202" s="79">
        <f>VLOOKUP($A202,'Published Daily Data'!$B:$AX,MATCH(E$1,'Published Daily Data'!$B$1:$AX$1,0),TRUE)</f>
        <v>110989</v>
      </c>
      <c r="F202" s="79">
        <f>VLOOKUP($A202,'Published Daily Data'!$B:$AX,MATCH(F$1,'Published Daily Data'!$B$1:$AX$1,0),TRUE)</f>
        <v>0</v>
      </c>
      <c r="G202" s="79">
        <f>VLOOKUP($A202,'Published Daily Data'!$B:$AX,MATCH(G$1,'Published Daily Data'!$B$1:$AX$1,0),TRUE)</f>
        <v>14090</v>
      </c>
      <c r="H202" s="79">
        <f>VLOOKUP($A202,'Published Daily Data'!$B:$AX,MATCH(H$1,'Published Daily Data'!$B$1:$AX$1,0),TRUE)</f>
        <v>22730</v>
      </c>
      <c r="I202" s="79">
        <f>VLOOKUP($A202,'Published Daily Data'!$B:$AX,MATCH(I$1,'Published Daily Data'!$B$1:$AX$1,0),TRUE)</f>
        <v>0</v>
      </c>
      <c r="J202" s="79">
        <f>VLOOKUP($A202,'Published Daily Data'!$B:$AX,MATCH(J$1,'Published Daily Data'!$B$1:$AX$1,0),TRUE)</f>
        <v>117137</v>
      </c>
      <c r="K202" s="79">
        <f>VLOOKUP($A202,'Published Daily Data'!$B:$AX,MATCH(K$1,'Published Daily Data'!$B$1:$AX$1,0),TRUE)</f>
        <v>1570</v>
      </c>
      <c r="L202" s="79">
        <f>VLOOKUP($A202,'Published Daily Data'!$B:$AX,MATCH(L$1,'Published Daily Data'!$B$1:$AX$1,0),TRUE)</f>
        <v>4269</v>
      </c>
      <c r="M202" s="79">
        <f>VLOOKUP($A202,'Published Daily Data'!$B:$AX,MATCH(M$1,'Published Daily Data'!$B$1:$AX$1,0),TRUE)</f>
        <v>3669</v>
      </c>
      <c r="N202" s="79">
        <f>VLOOKUP($A202,'Published Daily Data'!$B:$AX,MATCH(N$1,'Published Daily Data'!$B$1:$AX$1,0),TRUE)</f>
        <v>0</v>
      </c>
      <c r="O202" s="79">
        <f>VLOOKUP($A202,'Published Daily Data'!$B:$AX,MATCH(O$1,'Published Daily Data'!$B$1:$AX$1,0),TRUE)</f>
        <v>8959</v>
      </c>
      <c r="P202" s="79">
        <f>VLOOKUP($A202,'Published Daily Data'!$B:$AX,MATCH(P$1,'Published Daily Data'!$B$1:$AX$1,0),TRUE)</f>
        <v>-2467</v>
      </c>
      <c r="Q202" s="79">
        <f>VLOOKUP($A202,'Published Daily Data'!$B:$AX,MATCH(Q$1,'Published Daily Data'!$B$1:$AX$1,0),TRUE)</f>
        <v>-7454</v>
      </c>
      <c r="R202" s="79">
        <f>VLOOKUP($A202,'Published Daily Data'!$B:$AX,MATCH(R$1,'Published Daily Data'!$B$1:$AX$1,0),TRUE)</f>
        <v>26944</v>
      </c>
      <c r="S202" s="79">
        <f>VLOOKUP($A202,'Published Daily Data'!$B:$AX,MATCH(S$1,'Published Daily Data'!$B$1:$AX$1,0),TRUE)</f>
        <v>-5765</v>
      </c>
      <c r="T202" s="79">
        <f>VLOOKUP($A202,'Published Daily Data'!$B:$AX,MATCH(T$1,'Published Daily Data'!$B$1:$AX$1,0),TRUE)</f>
        <v>-15966</v>
      </c>
      <c r="U202" s="79">
        <f>VLOOKUP($A202,'Published Daily Data'!$B:$AX,MATCH(U$1,'Published Daily Data'!$B$1:$AX$1,0),TRUE)</f>
        <v>-6278</v>
      </c>
      <c r="V202" s="79">
        <f>VLOOKUP($A202,'Published Daily Data'!$B:$AX,MATCH(V$1,'Published Daily Data'!$B$1:$AX$1,0),TRUE)</f>
        <v>3830</v>
      </c>
      <c r="W202" s="79">
        <f>VLOOKUP($A202,'Published Daily Data'!$B:$AX,MATCH(W$1,'Published Daily Data'!$B$1:$AX$1,0),TRUE)</f>
        <v>-5160</v>
      </c>
      <c r="X202" s="79">
        <f>VLOOKUP($A202,'Published Daily Data'!$B:$AX,MATCH(X$1,'Published Daily Data'!$B$1:$AX$1,0),TRUE)</f>
        <v>-2018</v>
      </c>
      <c r="Y202" s="79">
        <f>VLOOKUP($A202,'Published Daily Data'!$B:$AX,MATCH(Y$1,'Published Daily Data'!$B$1:$AX$1,0),TRUE)</f>
        <v>10620</v>
      </c>
      <c r="Z202" s="79">
        <f>VLOOKUP($A202,'Published Daily Data'!$B:$AX,MATCH(Z$1,'Published Daily Data'!$B$1:$AX$1,0),TRUE)</f>
        <v>1943</v>
      </c>
      <c r="AA202" s="79">
        <f>VLOOKUP($A202,'Published Daily Data'!$B:$AX,MATCH(AA$1,'Published Daily Data'!$B$1:$AX$1,0),TRUE)</f>
        <v>-20292</v>
      </c>
      <c r="AB202" s="79">
        <f>VLOOKUP($A202,'Published Daily Data'!$B:$AX,MATCH(AB$1,'Published Daily Data'!$B$1:$AX$1,0),TRUE)</f>
        <v>18398</v>
      </c>
      <c r="AC202" s="79">
        <f>VLOOKUP($A202,'Published Daily Data'!$B:$AX,MATCH(AC$1,'Published Daily Data'!$B$1:$AX$1,0),TRUE)</f>
        <v>39395</v>
      </c>
      <c r="AD202" s="79">
        <f>VLOOKUP($A202,'Published Daily Data'!$B:$AX,MATCH(AD$1,'Published Daily Data'!$B$1:$AX$1,0),TRUE)</f>
        <v>38412</v>
      </c>
      <c r="AE202" s="79">
        <f>VLOOKUP($A202,'Published Daily Data'!$B:$AX,MATCH(AE$1,'Published Daily Data'!$B$1:$AX$1,0),TRUE)</f>
        <v>18761</v>
      </c>
      <c r="AF202" s="79">
        <f>VLOOKUP($A202,'Published Daily Data'!$B:$AX,MATCH(AF$1,'Published Daily Data'!$B$1:$AX$1,0),TRUE)</f>
        <v>9127</v>
      </c>
      <c r="AG202" s="89">
        <f>VLOOKUP($A202,'Published Daily Data'!$B:$AX,MATCH(AG$1,'Published Daily Data'!$B$1:$AX$1,0),TRUE)</f>
        <v>0</v>
      </c>
      <c r="AH202" s="89">
        <f>VLOOKUP($A202,'Published Daily Data'!$B:$AX,MATCH(AH$1,'Published Daily Data'!$B$1:$AX$1,0),TRUE)</f>
        <v>5762.6254576488027</v>
      </c>
      <c r="AI202" s="89">
        <f>VLOOKUP($A202,'Published Daily Data'!$B:$AX,MATCH(AI$1,'Published Daily Data'!$B$1:$AX$1,0),TRUE)</f>
        <v>0</v>
      </c>
      <c r="AJ202" s="89">
        <f>VLOOKUP($A202,'Published Daily Data'!$B:$AX,MATCH(AJ$1,'Published Daily Data'!$B$1:$AX$1,0),TRUE)</f>
        <v>995.01433055916232</v>
      </c>
      <c r="AK202" s="89">
        <f>VLOOKUP($A202,'Published Daily Data'!$B:$BY,MATCH(AK$1,'Published Daily Data'!$B$1:$BY$1,0),TRUE)</f>
        <v>6757.6397882079646</v>
      </c>
      <c r="AL202" s="89">
        <f>VLOOKUP($A202,'Published Daily Data'!$B:$AX,MATCH(AL$1,'Published Daily Data'!$B$1:$AX$1,0),TRUE)</f>
        <v>20766.284711112254</v>
      </c>
      <c r="AM202" s="89">
        <f>-VLOOKUP($A202,'Published Daily Data'!$B:$AX,MATCH(AM$1,'Published Daily Data'!$B$1:$AX$1,0),TRUE)</f>
        <v>-21283.326393192823</v>
      </c>
      <c r="AN202" s="89">
        <f>VLOOKUP($A202,'Published Daily Data'!$B:$AX,MATCH(AN$1,'Published Daily Data'!$B$1:$AX$1,0),TRUE)</f>
        <v>6240.5981061273942</v>
      </c>
      <c r="AO202" s="89">
        <f>VLOOKUP($A202,'Published Daily Data'!$B:$AX,MATCH(AO$1,'Published Daily Data'!$B$1:$AX$1,0),TRUE)</f>
        <v>163467</v>
      </c>
      <c r="AP202" s="89" t="e">
        <f>VLOOKUP($A202,'Published Daily Data'!$B:$AX,MATCH(AP$1,'Published Daily Data'!$B$1:$AX$1,0),TRUE)</f>
        <v>#N/A</v>
      </c>
      <c r="AQ202" s="80">
        <f>VLOOKUP($A202,'Published Daily Data'!$B:$AX,MATCH(AQ$1,'Published Daily Data'!$B$1:$AX$1,0),TRUE)</f>
        <v>9.1137831059963426E-2</v>
      </c>
      <c r="AR202" s="80">
        <f>VLOOKUP($A202,'Published Daily Data'!$B:$AX,MATCH(AR$1,'Published Daily Data'!$B$1:$AX$1,0),TRUE)</f>
        <v>0.26216981204944123</v>
      </c>
      <c r="AS202" s="80"/>
    </row>
    <row r="203" spans="1:63" x14ac:dyDescent="0.25">
      <c r="A203" s="88">
        <f t="shared" si="4"/>
        <v>45045</v>
      </c>
      <c r="B203" s="79">
        <f>VLOOKUP($A203,'Published Daily Data'!$B:$AX,MATCH(B$1,'Published Daily Data'!$B$1:$AX$1,0),TRUE)</f>
        <v>131459</v>
      </c>
      <c r="C203" s="79">
        <f>VLOOKUP($A203,'Published Daily Data'!$B:$AX,MATCH(C$1,'Published Daily Data'!$B$1:$AX$1,0),TRUE)</f>
        <v>130741</v>
      </c>
      <c r="D203" s="79">
        <f>VLOOKUP($A203,'Published Daily Data'!$B:$AX,MATCH(D$1,'Published Daily Data'!$B$1:$AX$1,0),TRUE)</f>
        <v>146427</v>
      </c>
      <c r="E203" s="79">
        <f>VLOOKUP($A203,'Published Daily Data'!$B:$AX,MATCH(E$1,'Published Daily Data'!$B$1:$AX$1,0),TRUE)</f>
        <v>91233</v>
      </c>
      <c r="F203" s="79">
        <f>VLOOKUP($A203,'Published Daily Data'!$B:$AX,MATCH(F$1,'Published Daily Data'!$B$1:$AX$1,0),TRUE)</f>
        <v>0</v>
      </c>
      <c r="G203" s="79">
        <f>VLOOKUP($A203,'Published Daily Data'!$B:$AX,MATCH(G$1,'Published Daily Data'!$B$1:$AX$1,0),TRUE)</f>
        <v>298</v>
      </c>
      <c r="H203" s="79">
        <f>VLOOKUP($A203,'Published Daily Data'!$B:$AX,MATCH(H$1,'Published Daily Data'!$B$1:$AX$1,0),TRUE)</f>
        <v>22550</v>
      </c>
      <c r="I203" s="79">
        <f>VLOOKUP($A203,'Published Daily Data'!$B:$AX,MATCH(I$1,'Published Daily Data'!$B$1:$AX$1,0),TRUE)</f>
        <v>0</v>
      </c>
      <c r="J203" s="79">
        <f>VLOOKUP($A203,'Published Daily Data'!$B:$AX,MATCH(J$1,'Published Daily Data'!$B$1:$AX$1,0),TRUE)</f>
        <v>114552</v>
      </c>
      <c r="K203" s="79">
        <f>VLOOKUP($A203,'Published Daily Data'!$B:$AX,MATCH(K$1,'Published Daily Data'!$B$1:$AX$1,0),TRUE)</f>
        <v>1503</v>
      </c>
      <c r="L203" s="79">
        <f>VLOOKUP($A203,'Published Daily Data'!$B:$AX,MATCH(L$1,'Published Daily Data'!$B$1:$AX$1,0),TRUE)</f>
        <v>3015</v>
      </c>
      <c r="M203" s="79">
        <f>VLOOKUP($A203,'Published Daily Data'!$B:$AX,MATCH(M$1,'Published Daily Data'!$B$1:$AX$1,0),TRUE)</f>
        <v>3537</v>
      </c>
      <c r="N203" s="79">
        <f>VLOOKUP($A203,'Published Daily Data'!$B:$AX,MATCH(N$1,'Published Daily Data'!$B$1:$AX$1,0),TRUE)</f>
        <v>0</v>
      </c>
      <c r="O203" s="79">
        <f>VLOOKUP($A203,'Published Daily Data'!$B:$AX,MATCH(O$1,'Published Daily Data'!$B$1:$AX$1,0),TRUE)</f>
        <v>7134</v>
      </c>
      <c r="P203" s="79">
        <f>VLOOKUP($A203,'Published Daily Data'!$B:$AX,MATCH(P$1,'Published Daily Data'!$B$1:$AX$1,0),TRUE)</f>
        <v>-3286</v>
      </c>
      <c r="Q203" s="79">
        <f>VLOOKUP($A203,'Published Daily Data'!$B:$AX,MATCH(Q$1,'Published Daily Data'!$B$1:$AX$1,0),TRUE)</f>
        <v>-9834</v>
      </c>
      <c r="R203" s="79">
        <f>VLOOKUP($A203,'Published Daily Data'!$B:$AX,MATCH(R$1,'Published Daily Data'!$B$1:$AX$1,0),TRUE)</f>
        <v>31832</v>
      </c>
      <c r="S203" s="79">
        <f>VLOOKUP($A203,'Published Daily Data'!$B:$AX,MATCH(S$1,'Published Daily Data'!$B$1:$AX$1,0),TRUE)</f>
        <v>-5769</v>
      </c>
      <c r="T203" s="79">
        <f>VLOOKUP($A203,'Published Daily Data'!$B:$AX,MATCH(T$1,'Published Daily Data'!$B$1:$AX$1,0),TRUE)</f>
        <v>-21760</v>
      </c>
      <c r="U203" s="79">
        <f>VLOOKUP($A203,'Published Daily Data'!$B:$AX,MATCH(U$1,'Published Daily Data'!$B$1:$AX$1,0),TRUE)</f>
        <v>-7366</v>
      </c>
      <c r="V203" s="79">
        <f>VLOOKUP($A203,'Published Daily Data'!$B:$AX,MATCH(V$1,'Published Daily Data'!$B$1:$AX$1,0),TRUE)</f>
        <v>2837</v>
      </c>
      <c r="W203" s="79">
        <f>VLOOKUP($A203,'Published Daily Data'!$B:$AX,MATCH(W$1,'Published Daily Data'!$B$1:$AX$1,0),TRUE)</f>
        <v>-5049</v>
      </c>
      <c r="X203" s="79">
        <f>VLOOKUP($A203,'Published Daily Data'!$B:$AX,MATCH(X$1,'Published Daily Data'!$B$1:$AX$1,0),TRUE)</f>
        <v>-1234</v>
      </c>
      <c r="Y203" s="79">
        <f>VLOOKUP($A203,'Published Daily Data'!$B:$AX,MATCH(Y$1,'Published Daily Data'!$B$1:$AX$1,0),TRUE)</f>
        <v>12500</v>
      </c>
      <c r="Z203" s="79">
        <f>VLOOKUP($A203,'Published Daily Data'!$B:$AX,MATCH(Z$1,'Published Daily Data'!$B$1:$AX$1,0),TRUE)</f>
        <v>1934</v>
      </c>
      <c r="AA203" s="79">
        <f>VLOOKUP($A203,'Published Daily Data'!$B:$AX,MATCH(AA$1,'Published Daily Data'!$B$1:$AX$1,0),TRUE)</f>
        <v>-24314</v>
      </c>
      <c r="AB203" s="79">
        <f>VLOOKUP($A203,'Published Daily Data'!$B:$AX,MATCH(AB$1,'Published Daily Data'!$B$1:$AX$1,0),TRUE)</f>
        <v>19275</v>
      </c>
      <c r="AC203" s="79">
        <f>VLOOKUP($A203,'Published Daily Data'!$B:$AX,MATCH(AC$1,'Published Daily Data'!$B$1:$AX$1,0),TRUE)</f>
        <v>34855</v>
      </c>
      <c r="AD203" s="79">
        <f>VLOOKUP($A203,'Published Daily Data'!$B:$AX,MATCH(AD$1,'Published Daily Data'!$B$1:$AX$1,0),TRUE)</f>
        <v>32102</v>
      </c>
      <c r="AE203" s="79">
        <f>VLOOKUP($A203,'Published Daily Data'!$B:$AX,MATCH(AE$1,'Published Daily Data'!$B$1:$AX$1,0),TRUE)</f>
        <v>18473</v>
      </c>
      <c r="AF203" s="79">
        <f>VLOOKUP($A203,'Published Daily Data'!$B:$AX,MATCH(AF$1,'Published Daily Data'!$B$1:$AX$1,0),TRUE)</f>
        <v>8903</v>
      </c>
      <c r="AG203" s="89">
        <f>VLOOKUP($A203,'Published Daily Data'!$B:$AX,MATCH(AG$1,'Published Daily Data'!$B$1:$AX$1,0),TRUE)</f>
        <v>0</v>
      </c>
      <c r="AH203" s="89">
        <f>VLOOKUP($A203,'Published Daily Data'!$B:$AX,MATCH(AH$1,'Published Daily Data'!$B$1:$AX$1,0),TRUE)</f>
        <v>122.0020391878013</v>
      </c>
      <c r="AI203" s="89">
        <f>VLOOKUP($A203,'Published Daily Data'!$B:$AX,MATCH(AI$1,'Published Daily Data'!$B$1:$AX$1,0),TRUE)</f>
        <v>0</v>
      </c>
      <c r="AJ203" s="89">
        <f>VLOOKUP($A203,'Published Daily Data'!$B:$AX,MATCH(AJ$1,'Published Daily Data'!$B$1:$AX$1,0),TRUE)</f>
        <v>966.94447784437807</v>
      </c>
      <c r="AK203" s="89">
        <f>VLOOKUP($A203,'Published Daily Data'!$B:$BY,MATCH(AK$1,'Published Daily Data'!$B$1:$BY$1,0),TRUE)</f>
        <v>1088.9465170321794</v>
      </c>
      <c r="AL203" s="89">
        <f>VLOOKUP($A203,'Published Daily Data'!$B:$AX,MATCH(AL$1,'Published Daily Data'!$B$1:$AX$1,0),TRUE)</f>
        <v>24069.803447901173</v>
      </c>
      <c r="AM203" s="89">
        <f>-VLOOKUP($A203,'Published Daily Data'!$B:$AX,MATCH(AM$1,'Published Daily Data'!$B$1:$AX$1,0),TRUE)</f>
        <v>-19093.224281158404</v>
      </c>
      <c r="AN203" s="89">
        <f>VLOOKUP($A203,'Published Daily Data'!$B:$AX,MATCH(AN$1,'Published Daily Data'!$B$1:$AX$1,0),TRUE)</f>
        <v>6065.5256837749503</v>
      </c>
      <c r="AO203" s="89">
        <f>VLOOKUP($A203,'Published Daily Data'!$B:$AX,MATCH(AO$1,'Published Daily Data'!$B$1:$AX$1,0),TRUE)</f>
        <v>145461</v>
      </c>
      <c r="AP203" s="89" t="e">
        <f>VLOOKUP($A203,'Published Daily Data'!$B:$AX,MATCH(AP$1,'Published Daily Data'!$B$1:$AX$1,0),TRUE)</f>
        <v>#N/A</v>
      </c>
      <c r="AQ203" s="80">
        <f>VLOOKUP($A203,'Published Daily Data'!$B:$AX,MATCH(AQ$1,'Published Daily Data'!$B$1:$AX$1,0),TRUE)</f>
        <v>1.6504171361254791E-2</v>
      </c>
      <c r="AR203" s="80">
        <f>VLOOKUP($A203,'Published Daily Data'!$B:$AX,MATCH(AR$1,'Published Daily Data'!$B$1:$AX$1,0),TRUE)</f>
        <v>0.24659178345068841</v>
      </c>
      <c r="AS203" s="80"/>
    </row>
    <row r="204" spans="1:63" x14ac:dyDescent="0.25">
      <c r="A204" s="88">
        <f t="shared" si="4"/>
        <v>45046</v>
      </c>
      <c r="B204" s="79">
        <f>VLOOKUP($A204,'Published Daily Data'!$B:$AX,MATCH(B$1,'Published Daily Data'!$B$1:$AX$1,0),TRUE)</f>
        <v>129840</v>
      </c>
      <c r="C204" s="79">
        <f>VLOOKUP($A204,'Published Daily Data'!$B:$AX,MATCH(C$1,'Published Daily Data'!$B$1:$AX$1,0),TRUE)</f>
        <v>132207</v>
      </c>
      <c r="D204" s="79">
        <f>VLOOKUP($A204,'Published Daily Data'!$B:$AX,MATCH(D$1,'Published Daily Data'!$B$1:$AX$1,0),TRUE)</f>
        <v>185164</v>
      </c>
      <c r="E204" s="79">
        <f>VLOOKUP($A204,'Published Daily Data'!$B:$AX,MATCH(E$1,'Published Daily Data'!$B$1:$AX$1,0),TRUE)</f>
        <v>157796</v>
      </c>
      <c r="F204" s="79">
        <f>VLOOKUP($A204,'Published Daily Data'!$B:$AX,MATCH(F$1,'Published Daily Data'!$B$1:$AX$1,0),TRUE)</f>
        <v>0</v>
      </c>
      <c r="G204" s="79">
        <f>VLOOKUP($A204,'Published Daily Data'!$B:$AX,MATCH(G$1,'Published Daily Data'!$B$1:$AX$1,0),TRUE)</f>
        <v>120</v>
      </c>
      <c r="H204" s="79">
        <f>VLOOKUP($A204,'Published Daily Data'!$B:$AX,MATCH(H$1,'Published Daily Data'!$B$1:$AX$1,0),TRUE)</f>
        <v>22381</v>
      </c>
      <c r="I204" s="79">
        <f>VLOOKUP($A204,'Published Daily Data'!$B:$AX,MATCH(I$1,'Published Daily Data'!$B$1:$AX$1,0),TRUE)</f>
        <v>0</v>
      </c>
      <c r="J204" s="79">
        <f>VLOOKUP($A204,'Published Daily Data'!$B:$AX,MATCH(J$1,'Published Daily Data'!$B$1:$AX$1,0),TRUE)</f>
        <v>109437</v>
      </c>
      <c r="K204" s="79">
        <f>VLOOKUP($A204,'Published Daily Data'!$B:$AX,MATCH(K$1,'Published Daily Data'!$B$1:$AX$1,0),TRUE)</f>
        <v>1095</v>
      </c>
      <c r="L204" s="79">
        <f>VLOOKUP($A204,'Published Daily Data'!$B:$AX,MATCH(L$1,'Published Daily Data'!$B$1:$AX$1,0),TRUE)</f>
        <v>47420</v>
      </c>
      <c r="M204" s="79">
        <f>VLOOKUP($A204,'Published Daily Data'!$B:$AX,MATCH(M$1,'Published Daily Data'!$B$1:$AX$1,0),TRUE)</f>
        <v>3706</v>
      </c>
      <c r="N204" s="79">
        <f>VLOOKUP($A204,'Published Daily Data'!$B:$AX,MATCH(N$1,'Published Daily Data'!$B$1:$AX$1,0),TRUE)</f>
        <v>0</v>
      </c>
      <c r="O204" s="79">
        <f>VLOOKUP($A204,'Published Daily Data'!$B:$AX,MATCH(O$1,'Published Daily Data'!$B$1:$AX$1,0),TRUE)</f>
        <v>8618</v>
      </c>
      <c r="P204" s="79">
        <f>VLOOKUP($A204,'Published Daily Data'!$B:$AX,MATCH(P$1,'Published Daily Data'!$B$1:$AX$1,0),TRUE)</f>
        <v>-9451</v>
      </c>
      <c r="Q204" s="79">
        <f>VLOOKUP($A204,'Published Daily Data'!$B:$AX,MATCH(Q$1,'Published Daily Data'!$B$1:$AX$1,0),TRUE)</f>
        <v>4043</v>
      </c>
      <c r="R204" s="79">
        <f>VLOOKUP($A204,'Published Daily Data'!$B:$AX,MATCH(R$1,'Published Daily Data'!$B$1:$AX$1,0),TRUE)</f>
        <v>39301</v>
      </c>
      <c r="S204" s="79">
        <f>VLOOKUP($A204,'Published Daily Data'!$B:$AX,MATCH(S$1,'Published Daily Data'!$B$1:$AX$1,0),TRUE)</f>
        <v>-1494</v>
      </c>
      <c r="T204" s="79">
        <f>VLOOKUP($A204,'Published Daily Data'!$B:$AX,MATCH(T$1,'Published Daily Data'!$B$1:$AX$1,0),TRUE)</f>
        <v>-3244</v>
      </c>
      <c r="U204" s="79">
        <f>VLOOKUP($A204,'Published Daily Data'!$B:$AX,MATCH(U$1,'Published Daily Data'!$B$1:$AX$1,0),TRUE)</f>
        <v>-3176</v>
      </c>
      <c r="V204" s="79">
        <f>VLOOKUP($A204,'Published Daily Data'!$B:$AX,MATCH(V$1,'Published Daily Data'!$B$1:$AX$1,0),TRUE)</f>
        <v>-510</v>
      </c>
      <c r="W204" s="79">
        <f>VLOOKUP($A204,'Published Daily Data'!$B:$AX,MATCH(W$1,'Published Daily Data'!$B$1:$AX$1,0),TRUE)</f>
        <v>-4682</v>
      </c>
      <c r="X204" s="79">
        <f>VLOOKUP($A204,'Published Daily Data'!$B:$AX,MATCH(X$1,'Published Daily Data'!$B$1:$AX$1,0),TRUE)</f>
        <v>293</v>
      </c>
      <c r="Y204" s="79">
        <f>VLOOKUP($A204,'Published Daily Data'!$B:$AX,MATCH(Y$1,'Published Daily Data'!$B$1:$AX$1,0),TRUE)</f>
        <v>21171</v>
      </c>
      <c r="Z204" s="79">
        <f>VLOOKUP($A204,'Published Daily Data'!$B:$AX,MATCH(Z$1,'Published Daily Data'!$B$1:$AX$1,0),TRUE)</f>
        <v>2008</v>
      </c>
      <c r="AA204" s="79">
        <f>VLOOKUP($A204,'Published Daily Data'!$B:$AX,MATCH(AA$1,'Published Daily Data'!$B$1:$AX$1,0),TRUE)</f>
        <v>-15389</v>
      </c>
      <c r="AB204" s="79">
        <f>VLOOKUP($A204,'Published Daily Data'!$B:$AX,MATCH(AB$1,'Published Daily Data'!$B$1:$AX$1,0),TRUE)</f>
        <v>25887</v>
      </c>
      <c r="AC204" s="79">
        <f>VLOOKUP($A204,'Published Daily Data'!$B:$AX,MATCH(AC$1,'Published Daily Data'!$B$1:$AX$1,0),TRUE)</f>
        <v>31267</v>
      </c>
      <c r="AD204" s="79">
        <f>VLOOKUP($A204,'Published Daily Data'!$B:$AX,MATCH(AD$1,'Published Daily Data'!$B$1:$AX$1,0),TRUE)</f>
        <v>34755</v>
      </c>
      <c r="AE204" s="79">
        <f>VLOOKUP($A204,'Published Daily Data'!$B:$AX,MATCH(AE$1,'Published Daily Data'!$B$1:$AX$1,0),TRUE)</f>
        <v>19050</v>
      </c>
      <c r="AF204" s="79">
        <f>VLOOKUP($A204,'Published Daily Data'!$B:$AX,MATCH(AF$1,'Published Daily Data'!$B$1:$AX$1,0),TRUE)</f>
        <v>9349</v>
      </c>
      <c r="AG204" s="89">
        <f>VLOOKUP($A204,'Published Daily Data'!$B:$AX,MATCH(AG$1,'Published Daily Data'!$B$1:$AX$1,0),TRUE)</f>
        <v>0</v>
      </c>
      <c r="AH204" s="89">
        <f>VLOOKUP($A204,'Published Daily Data'!$B:$AX,MATCH(AH$1,'Published Daily Data'!$B$1:$AX$1,0),TRUE)</f>
        <v>49.061656785096247</v>
      </c>
      <c r="AI204" s="89">
        <f>VLOOKUP($A204,'Published Daily Data'!$B:$AX,MATCH(AI$1,'Published Daily Data'!$B$1:$AX$1,0),TRUE)</f>
        <v>0</v>
      </c>
      <c r="AJ204" s="89">
        <f>VLOOKUP($A204,'Published Daily Data'!$B:$AX,MATCH(AJ$1,'Published Daily Data'!$B$1:$AX$1,0),TRUE)</f>
        <v>1225.9145143525363</v>
      </c>
      <c r="AK204" s="89">
        <f>VLOOKUP($A204,'Published Daily Data'!$B:$BY,MATCH(AK$1,'Published Daily Data'!$B$1:$BY$1,0),TRUE)</f>
        <v>1274.9761711376323</v>
      </c>
      <c r="AL204" s="89">
        <f>VLOOKUP($A204,'Published Daily Data'!$B:$AX,MATCH(AL$1,'Published Daily Data'!$B$1:$AX$1,0),TRUE)</f>
        <v>13498.249726771872</v>
      </c>
      <c r="AM204" s="89">
        <f>-VLOOKUP($A204,'Published Daily Data'!$B:$AX,MATCH(AM$1,'Published Daily Data'!$B$1:$AX$1,0),TRUE)</f>
        <v>-13202.218903424533</v>
      </c>
      <c r="AN204" s="89">
        <f>VLOOKUP($A204,'Published Daily Data'!$B:$AX,MATCH(AN$1,'Published Daily Data'!$B$1:$AX$1,0),TRUE)</f>
        <v>1571.0069944849743</v>
      </c>
      <c r="AO204" s="89">
        <f>VLOOKUP($A204,'Published Daily Data'!$B:$AX,MATCH(AO$1,'Published Daily Data'!$B$1:$AX$1,0),TRUE)</f>
        <v>184161</v>
      </c>
      <c r="AP204" s="89" t="e">
        <f>VLOOKUP($A204,'Published Daily Data'!$B:$AX,MATCH(AP$1,'Published Daily Data'!$B$1:$AX$1,0),TRUE)</f>
        <v>#N/A</v>
      </c>
      <c r="AQ204" s="80">
        <f>VLOOKUP($A204,'Published Daily Data'!$B:$AX,MATCH(AQ$1,'Published Daily Data'!$B$1:$AX$1,0),TRUE)</f>
        <v>1.5262938224778573E-2</v>
      </c>
      <c r="AR204" s="80">
        <f>VLOOKUP($A204,'Published Daily Data'!$B:$AX,MATCH(AR$1,'Published Daily Data'!$B$1:$AX$1,0),TRUE)</f>
        <v>0.13136633567917558</v>
      </c>
      <c r="AS204" s="80"/>
    </row>
    <row r="205" spans="1:63" x14ac:dyDescent="0.25">
      <c r="A205" s="88">
        <f t="shared" si="4"/>
        <v>45047</v>
      </c>
      <c r="B205" s="79">
        <f>VLOOKUP($A205,'Published Daily Data'!$B:$AX,MATCH(B$1,'Published Daily Data'!$B$1:$AX$1,0),TRUE)</f>
        <v>142312</v>
      </c>
      <c r="C205" s="79">
        <f>VLOOKUP($A205,'Published Daily Data'!$B:$AX,MATCH(C$1,'Published Daily Data'!$B$1:$AX$1,0),TRUE)</f>
        <v>140655</v>
      </c>
      <c r="D205" s="79">
        <f>VLOOKUP($A205,'Published Daily Data'!$B:$AX,MATCH(D$1,'Published Daily Data'!$B$1:$AX$1,0),TRUE)</f>
        <v>209078</v>
      </c>
      <c r="E205" s="79">
        <f>VLOOKUP($A205,'Published Daily Data'!$B:$AX,MATCH(E$1,'Published Daily Data'!$B$1:$AX$1,0),TRUE)</f>
        <v>167227</v>
      </c>
      <c r="F205" s="79">
        <f>VLOOKUP($A205,'Published Daily Data'!$B:$AX,MATCH(F$1,'Published Daily Data'!$B$1:$AX$1,0),TRUE)</f>
        <v>0</v>
      </c>
      <c r="G205" s="79">
        <f>VLOOKUP($A205,'Published Daily Data'!$B:$AX,MATCH(G$1,'Published Daily Data'!$B$1:$AX$1,0),TRUE)</f>
        <v>3539</v>
      </c>
      <c r="H205" s="79">
        <f>VLOOKUP($A205,'Published Daily Data'!$B:$AX,MATCH(H$1,'Published Daily Data'!$B$1:$AX$1,0),TRUE)</f>
        <v>22364</v>
      </c>
      <c r="I205" s="79">
        <f>VLOOKUP($A205,'Published Daily Data'!$B:$AX,MATCH(I$1,'Published Daily Data'!$B$1:$AX$1,0),TRUE)</f>
        <v>0</v>
      </c>
      <c r="J205" s="79">
        <f>VLOOKUP($A205,'Published Daily Data'!$B:$AX,MATCH(J$1,'Published Daily Data'!$B$1:$AX$1,0),TRUE)</f>
        <v>141749</v>
      </c>
      <c r="K205" s="79">
        <f>VLOOKUP($A205,'Published Daily Data'!$B:$AX,MATCH(K$1,'Published Daily Data'!$B$1:$AX$1,0),TRUE)</f>
        <v>876</v>
      </c>
      <c r="L205" s="79">
        <f>VLOOKUP($A205,'Published Daily Data'!$B:$AX,MATCH(L$1,'Published Daily Data'!$B$1:$AX$1,0),TRUE)</f>
        <v>35752</v>
      </c>
      <c r="M205" s="79">
        <f>VLOOKUP($A205,'Published Daily Data'!$B:$AX,MATCH(M$1,'Published Daily Data'!$B$1:$AX$1,0),TRUE)</f>
        <v>3793</v>
      </c>
      <c r="N205" s="79">
        <f>VLOOKUP($A205,'Published Daily Data'!$B:$AX,MATCH(N$1,'Published Daily Data'!$B$1:$AX$1,0),TRUE)</f>
        <v>0</v>
      </c>
      <c r="O205" s="79">
        <f>VLOOKUP($A205,'Published Daily Data'!$B:$AX,MATCH(O$1,'Published Daily Data'!$B$1:$AX$1,0),TRUE)</f>
        <v>5351</v>
      </c>
      <c r="P205" s="79">
        <f>VLOOKUP($A205,'Published Daily Data'!$B:$AX,MATCH(P$1,'Published Daily Data'!$B$1:$AX$1,0),TRUE)</f>
        <v>-4262</v>
      </c>
      <c r="Q205" s="79">
        <f>VLOOKUP($A205,'Published Daily Data'!$B:$AX,MATCH(Q$1,'Published Daily Data'!$B$1:$AX$1,0),TRUE)</f>
        <v>11971</v>
      </c>
      <c r="R205" s="79">
        <f>VLOOKUP($A205,'Published Daily Data'!$B:$AX,MATCH(R$1,'Published Daily Data'!$B$1:$AX$1,0),TRUE)</f>
        <v>30893</v>
      </c>
      <c r="S205" s="79">
        <f>VLOOKUP($A205,'Published Daily Data'!$B:$AX,MATCH(S$1,'Published Daily Data'!$B$1:$AX$1,0),TRUE)</f>
        <v>-6565</v>
      </c>
      <c r="T205" s="79">
        <f>VLOOKUP($A205,'Published Daily Data'!$B:$AX,MATCH(T$1,'Published Daily Data'!$B$1:$AX$1,0),TRUE)</f>
        <v>13421</v>
      </c>
      <c r="U205" s="79">
        <f>VLOOKUP($A205,'Published Daily Data'!$B:$AX,MATCH(U$1,'Published Daily Data'!$B$1:$AX$1,0),TRUE)</f>
        <v>-11064</v>
      </c>
      <c r="V205" s="79">
        <f>VLOOKUP($A205,'Published Daily Data'!$B:$AX,MATCH(V$1,'Published Daily Data'!$B$1:$AX$1,0),TRUE)</f>
        <v>-8883</v>
      </c>
      <c r="W205" s="79">
        <f>VLOOKUP($A205,'Published Daily Data'!$B:$AX,MATCH(W$1,'Published Daily Data'!$B$1:$AX$1,0),TRUE)</f>
        <v>-5112</v>
      </c>
      <c r="X205" s="79">
        <f>VLOOKUP($A205,'Published Daily Data'!$B:$AX,MATCH(X$1,'Published Daily Data'!$B$1:$AX$1,0),TRUE)</f>
        <v>-790</v>
      </c>
      <c r="Y205" s="79">
        <f>VLOOKUP($A205,'Published Daily Data'!$B:$AX,MATCH(Y$1,'Published Daily Data'!$B$1:$AX$1,0),TRUE)</f>
        <v>27255</v>
      </c>
      <c r="Z205" s="79">
        <f>VLOOKUP($A205,'Published Daily Data'!$B:$AX,MATCH(Z$1,'Published Daily Data'!$B$1:$AX$1,0),TRUE)</f>
        <v>792</v>
      </c>
      <c r="AA205" s="79">
        <f>VLOOKUP($A205,'Published Daily Data'!$B:$AX,MATCH(AA$1,'Published Daily Data'!$B$1:$AX$1,0),TRUE)</f>
        <v>-20047</v>
      </c>
      <c r="AB205" s="79">
        <f>VLOOKUP($A205,'Published Daily Data'!$B:$AX,MATCH(AB$1,'Published Daily Data'!$B$1:$AX$1,0),TRUE)</f>
        <v>27712</v>
      </c>
      <c r="AC205" s="79">
        <f>VLOOKUP($A205,'Published Daily Data'!$B:$AX,MATCH(AC$1,'Published Daily Data'!$B$1:$AX$1,0),TRUE)</f>
        <v>36106</v>
      </c>
      <c r="AD205" s="79">
        <f>VLOOKUP($A205,'Published Daily Data'!$B:$AX,MATCH(AD$1,'Published Daily Data'!$B$1:$AX$1,0),TRUE)</f>
        <v>36957</v>
      </c>
      <c r="AE205" s="79">
        <f>VLOOKUP($A205,'Published Daily Data'!$B:$AX,MATCH(AE$1,'Published Daily Data'!$B$1:$AX$1,0),TRUE)</f>
        <v>23663</v>
      </c>
      <c r="AF205" s="79">
        <f>VLOOKUP($A205,'Published Daily Data'!$B:$AX,MATCH(AF$1,'Published Daily Data'!$B$1:$AX$1,0),TRUE)</f>
        <v>9768</v>
      </c>
      <c r="AG205" s="89">
        <f>VLOOKUP($A205,'Published Daily Data'!$B:$AX,MATCH(AG$1,'Published Daily Data'!$B$1:$AX$1,0),TRUE)</f>
        <v>0</v>
      </c>
      <c r="AH205" s="89">
        <f>VLOOKUP($A205,'Published Daily Data'!$B:$AX,MATCH(AH$1,'Published Daily Data'!$B$1:$AX$1,0),TRUE)</f>
        <v>1442.0838262819423</v>
      </c>
      <c r="AI205" s="89">
        <f>VLOOKUP($A205,'Published Daily Data'!$B:$AX,MATCH(AI$1,'Published Daily Data'!$B$1:$AX$1,0),TRUE)</f>
        <v>0</v>
      </c>
      <c r="AJ205" s="89">
        <f>VLOOKUP($A205,'Published Daily Data'!$B:$AX,MATCH(AJ$1,'Published Daily Data'!$B$1:$AX$1,0),TRUE)</f>
        <v>1362.4469707110861</v>
      </c>
      <c r="AK205" s="89">
        <f>VLOOKUP($A205,'Published Daily Data'!$B:$BY,MATCH(AK$1,'Published Daily Data'!$B$1:$BY$1,0),TRUE)</f>
        <v>2804.5307969930286</v>
      </c>
      <c r="AL205" s="89">
        <f>VLOOKUP($A205,'Published Daily Data'!$B:$AX,MATCH(AL$1,'Published Daily Data'!$B$1:$AX$1,0),TRUE)</f>
        <v>14539.399420105512</v>
      </c>
      <c r="AM205" s="89">
        <f>-VLOOKUP($A205,'Published Daily Data'!$B:$AX,MATCH(AM$1,'Published Daily Data'!$B$1:$AX$1,0),TRUE)</f>
        <v>-14607.058034861364</v>
      </c>
      <c r="AN205" s="89">
        <f>VLOOKUP($A205,'Published Daily Data'!$B:$AX,MATCH(AN$1,'Published Daily Data'!$B$1:$AX$1,0),TRUE)</f>
        <v>2736.8721822371726</v>
      </c>
      <c r="AO205" s="89">
        <f>VLOOKUP($A205,'Published Daily Data'!$B:$AX,MATCH(AO$1,'Published Daily Data'!$B$1:$AX$1,0),TRUE)</f>
        <v>208077</v>
      </c>
      <c r="AP205" s="89" t="e">
        <f>VLOOKUP($A205,'Published Daily Data'!$B:$AX,MATCH(AP$1,'Published Daily Data'!$B$1:$AX$1,0),TRUE)</f>
        <v>#N/A</v>
      </c>
      <c r="AQ205" s="80">
        <f>VLOOKUP($A205,'Published Daily Data'!$B:$AX,MATCH(AQ$1,'Published Daily Data'!$B$1:$AX$1,0),TRUE)</f>
        <v>2.9714599334221325E-2</v>
      </c>
      <c r="AR205" s="80">
        <f>VLOOKUP($A205,'Published Daily Data'!$B:$AX,MATCH(AR$1,'Published Daily Data'!$B$1:$AX$1,0),TRUE)</f>
        <v>0.14748510548272387</v>
      </c>
      <c r="AS205" s="80"/>
    </row>
    <row r="206" spans="1:63" x14ac:dyDescent="0.25">
      <c r="A206" s="88">
        <f t="shared" si="4"/>
        <v>45048</v>
      </c>
      <c r="B206" s="79">
        <f>VLOOKUP($A206,'Published Daily Data'!$B:$AX,MATCH(B$1,'Published Daily Data'!$B$1:$AX$1,0),TRUE)</f>
        <v>138411</v>
      </c>
      <c r="C206" s="79">
        <f>VLOOKUP($A206,'Published Daily Data'!$B:$AX,MATCH(C$1,'Published Daily Data'!$B$1:$AX$1,0),TRUE)</f>
        <v>139906</v>
      </c>
      <c r="D206" s="79">
        <f>VLOOKUP($A206,'Published Daily Data'!$B:$AX,MATCH(D$1,'Published Daily Data'!$B$1:$AX$1,0),TRUE)</f>
        <v>216647</v>
      </c>
      <c r="E206" s="79">
        <f>VLOOKUP($A206,'Published Daily Data'!$B:$AX,MATCH(E$1,'Published Daily Data'!$B$1:$AX$1,0),TRUE)</f>
        <v>155827</v>
      </c>
      <c r="F206" s="79">
        <f>VLOOKUP($A206,'Published Daily Data'!$B:$AX,MATCH(F$1,'Published Daily Data'!$B$1:$AX$1,0),TRUE)</f>
        <v>0</v>
      </c>
      <c r="G206" s="79">
        <f>VLOOKUP($A206,'Published Daily Data'!$B:$AX,MATCH(G$1,'Published Daily Data'!$B$1:$AX$1,0),TRUE)</f>
        <v>4739</v>
      </c>
      <c r="H206" s="79">
        <f>VLOOKUP($A206,'Published Daily Data'!$B:$AX,MATCH(H$1,'Published Daily Data'!$B$1:$AX$1,0),TRUE)</f>
        <v>22227</v>
      </c>
      <c r="I206" s="79">
        <f>VLOOKUP($A206,'Published Daily Data'!$B:$AX,MATCH(I$1,'Published Daily Data'!$B$1:$AX$1,0),TRUE)</f>
        <v>0</v>
      </c>
      <c r="J206" s="79">
        <f>VLOOKUP($A206,'Published Daily Data'!$B:$AX,MATCH(J$1,'Published Daily Data'!$B$1:$AX$1,0),TRUE)</f>
        <v>177100</v>
      </c>
      <c r="K206" s="79">
        <f>VLOOKUP($A206,'Published Daily Data'!$B:$AX,MATCH(K$1,'Published Daily Data'!$B$1:$AX$1,0),TRUE)</f>
        <v>1126</v>
      </c>
      <c r="L206" s="79">
        <f>VLOOKUP($A206,'Published Daily Data'!$B:$AX,MATCH(L$1,'Published Daily Data'!$B$1:$AX$1,0),TRUE)</f>
        <v>6993</v>
      </c>
      <c r="M206" s="79">
        <f>VLOOKUP($A206,'Published Daily Data'!$B:$AX,MATCH(M$1,'Published Daily Data'!$B$1:$AX$1,0),TRUE)</f>
        <v>3484</v>
      </c>
      <c r="N206" s="79">
        <f>VLOOKUP($A206,'Published Daily Data'!$B:$AX,MATCH(N$1,'Published Daily Data'!$B$1:$AX$1,0),TRUE)</f>
        <v>0</v>
      </c>
      <c r="O206" s="79">
        <f>VLOOKUP($A206,'Published Daily Data'!$B:$AX,MATCH(O$1,'Published Daily Data'!$B$1:$AX$1,0),TRUE)</f>
        <v>6812</v>
      </c>
      <c r="P206" s="79">
        <f>VLOOKUP($A206,'Published Daily Data'!$B:$AX,MATCH(P$1,'Published Daily Data'!$B$1:$AX$1,0),TRUE)</f>
        <v>-870</v>
      </c>
      <c r="Q206" s="79">
        <f>VLOOKUP($A206,'Published Daily Data'!$B:$AX,MATCH(Q$1,'Published Daily Data'!$B$1:$AX$1,0),TRUE)</f>
        <v>10117</v>
      </c>
      <c r="R206" s="79">
        <f>VLOOKUP($A206,'Published Daily Data'!$B:$AX,MATCH(R$1,'Published Daily Data'!$B$1:$AX$1,0),TRUE)</f>
        <v>31355</v>
      </c>
      <c r="S206" s="79">
        <f>VLOOKUP($A206,'Published Daily Data'!$B:$AX,MATCH(S$1,'Published Daily Data'!$B$1:$AX$1,0),TRUE)</f>
        <v>-8659</v>
      </c>
      <c r="T206" s="79">
        <f>VLOOKUP($A206,'Published Daily Data'!$B:$AX,MATCH(T$1,'Published Daily Data'!$B$1:$AX$1,0),TRUE)</f>
        <v>11305</v>
      </c>
      <c r="U206" s="79">
        <f>VLOOKUP($A206,'Published Daily Data'!$B:$AX,MATCH(U$1,'Published Daily Data'!$B$1:$AX$1,0),TRUE)</f>
        <v>-12205</v>
      </c>
      <c r="V206" s="79">
        <f>VLOOKUP($A206,'Published Daily Data'!$B:$AX,MATCH(V$1,'Published Daily Data'!$B$1:$AX$1,0),TRUE)</f>
        <v>-8799</v>
      </c>
      <c r="W206" s="79">
        <f>VLOOKUP($A206,'Published Daily Data'!$B:$AX,MATCH(W$1,'Published Daily Data'!$B$1:$AX$1,0),TRUE)</f>
        <v>-5212</v>
      </c>
      <c r="X206" s="79">
        <f>VLOOKUP($A206,'Published Daily Data'!$B:$AX,MATCH(X$1,'Published Daily Data'!$B$1:$AX$1,0),TRUE)</f>
        <v>-726</v>
      </c>
      <c r="Y206" s="79">
        <f>VLOOKUP($A206,'Published Daily Data'!$B:$AX,MATCH(Y$1,'Published Daily Data'!$B$1:$AX$1,0),TRUE)</f>
        <v>22677</v>
      </c>
      <c r="Z206" s="79">
        <f>VLOOKUP($A206,'Published Daily Data'!$B:$AX,MATCH(Z$1,'Published Daily Data'!$B$1:$AX$1,0),TRUE)</f>
        <v>201</v>
      </c>
      <c r="AA206" s="79">
        <f>VLOOKUP($A206,'Published Daily Data'!$B:$AX,MATCH(AA$1,'Published Daily Data'!$B$1:$AX$1,0),TRUE)</f>
        <v>-18541</v>
      </c>
      <c r="AB206" s="79">
        <f>VLOOKUP($A206,'Published Daily Data'!$B:$AX,MATCH(AB$1,'Published Daily Data'!$B$1:$AX$1,0),TRUE)</f>
        <v>23393</v>
      </c>
      <c r="AC206" s="79">
        <f>VLOOKUP($A206,'Published Daily Data'!$B:$AX,MATCH(AC$1,'Published Daily Data'!$B$1:$AX$1,0),TRUE)</f>
        <v>36882</v>
      </c>
      <c r="AD206" s="79">
        <f>VLOOKUP($A206,'Published Daily Data'!$B:$AX,MATCH(AD$1,'Published Daily Data'!$B$1:$AX$1,0),TRUE)</f>
        <v>34060</v>
      </c>
      <c r="AE206" s="79">
        <f>VLOOKUP($A206,'Published Daily Data'!$B:$AX,MATCH(AE$1,'Published Daily Data'!$B$1:$AX$1,0),TRUE)</f>
        <v>24264</v>
      </c>
      <c r="AF206" s="79">
        <f>VLOOKUP($A206,'Published Daily Data'!$B:$AX,MATCH(AF$1,'Published Daily Data'!$B$1:$AX$1,0),TRUE)</f>
        <v>9774</v>
      </c>
      <c r="AG206" s="89">
        <f>VLOOKUP($A206,'Published Daily Data'!$B:$AX,MATCH(AG$1,'Published Daily Data'!$B$1:$AX$1,0),TRUE)</f>
        <v>0</v>
      </c>
      <c r="AH206" s="89">
        <f>VLOOKUP($A206,'Published Daily Data'!$B:$AX,MATCH(AH$1,'Published Daily Data'!$B$1:$AX$1,0),TRUE)</f>
        <v>1932.81791021353</v>
      </c>
      <c r="AI206" s="89">
        <f>VLOOKUP($A206,'Published Daily Data'!$B:$AX,MATCH(AI$1,'Published Daily Data'!$B$1:$AX$1,0),TRUE)</f>
        <v>0</v>
      </c>
      <c r="AJ206" s="89">
        <f>VLOOKUP($A206,'Published Daily Data'!$B:$AX,MATCH(AJ$1,'Published Daily Data'!$B$1:$AX$1,0),TRUE)</f>
        <v>1405.064654068749</v>
      </c>
      <c r="AK206" s="89">
        <f>VLOOKUP($A206,'Published Daily Data'!$B:$BY,MATCH(AK$1,'Published Daily Data'!$B$1:$BY$1,0),TRUE)</f>
        <v>3337.8825642822785</v>
      </c>
      <c r="AL206" s="89">
        <f>VLOOKUP($A206,'Published Daily Data'!$B:$AX,MATCH(AL$1,'Published Daily Data'!$B$1:$AX$1,0),TRUE)</f>
        <v>14695.648876430554</v>
      </c>
      <c r="AM206" s="89">
        <f>-VLOOKUP($A206,'Published Daily Data'!$B:$AX,MATCH(AM$1,'Published Daily Data'!$B$1:$AX$1,0),TRUE)</f>
        <v>-14099.01140194925</v>
      </c>
      <c r="AN206" s="89">
        <f>VLOOKUP($A206,'Published Daily Data'!$B:$AX,MATCH(AN$1,'Published Daily Data'!$B$1:$AX$1,0),TRUE)</f>
        <v>3934.5200387635837</v>
      </c>
      <c r="AO206" s="89">
        <f>VLOOKUP($A206,'Published Daily Data'!$B:$AX,MATCH(AO$1,'Published Daily Data'!$B$1:$AX$1,0),TRUE)</f>
        <v>215675</v>
      </c>
      <c r="AP206" s="89" t="e">
        <f>VLOOKUP($A206,'Published Daily Data'!$B:$AX,MATCH(AP$1,'Published Daily Data'!$B$1:$AX$1,0),TRUE)</f>
        <v>#N/A</v>
      </c>
      <c r="AQ206" s="80">
        <f>VLOOKUP($A206,'Published Daily Data'!$B:$AX,MATCH(AQ$1,'Published Daily Data'!$B$1:$AX$1,0),TRUE)</f>
        <v>3.4119683129097002E-2</v>
      </c>
      <c r="AR206" s="80">
        <f>VLOOKUP($A206,'Published Daily Data'!$B:$AX,MATCH(AR$1,'Published Daily Data'!$B$1:$AX$1,0),TRUE)</f>
        <v>0.14493828542548451</v>
      </c>
      <c r="AS206" s="80"/>
    </row>
    <row r="207" spans="1:63" x14ac:dyDescent="0.25">
      <c r="A207" s="88">
        <f t="shared" si="4"/>
        <v>45049</v>
      </c>
      <c r="B207" s="79">
        <f>VLOOKUP($A207,'Published Daily Data'!$B:$AX,MATCH(B$1,'Published Daily Data'!$B$1:$AX$1,0),TRUE)</f>
        <v>139616</v>
      </c>
      <c r="C207" s="79">
        <f>VLOOKUP($A207,'Published Daily Data'!$B:$AX,MATCH(C$1,'Published Daily Data'!$B$1:$AX$1,0),TRUE)</f>
        <v>140195</v>
      </c>
      <c r="D207" s="79">
        <f>VLOOKUP($A207,'Published Daily Data'!$B:$AX,MATCH(D$1,'Published Daily Data'!$B$1:$AX$1,0),TRUE)</f>
        <v>255652</v>
      </c>
      <c r="E207" s="79">
        <f>VLOOKUP($A207,'Published Daily Data'!$B:$AX,MATCH(E$1,'Published Daily Data'!$B$1:$AX$1,0),TRUE)</f>
        <v>201032</v>
      </c>
      <c r="F207" s="79">
        <f>VLOOKUP($A207,'Published Daily Data'!$B:$AX,MATCH(F$1,'Published Daily Data'!$B$1:$AX$1,0),TRUE)</f>
        <v>0</v>
      </c>
      <c r="G207" s="79">
        <f>VLOOKUP($A207,'Published Daily Data'!$B:$AX,MATCH(G$1,'Published Daily Data'!$B$1:$AX$1,0),TRUE)</f>
        <v>117</v>
      </c>
      <c r="H207" s="79">
        <f>VLOOKUP($A207,'Published Daily Data'!$B:$AX,MATCH(H$1,'Published Daily Data'!$B$1:$AX$1,0),TRUE)</f>
        <v>22011</v>
      </c>
      <c r="I207" s="79">
        <f>VLOOKUP($A207,'Published Daily Data'!$B:$AX,MATCH(I$1,'Published Daily Data'!$B$1:$AX$1,0),TRUE)</f>
        <v>0</v>
      </c>
      <c r="J207" s="79">
        <f>VLOOKUP($A207,'Published Daily Data'!$B:$AX,MATCH(J$1,'Published Daily Data'!$B$1:$AX$1,0),TRUE)</f>
        <v>220032</v>
      </c>
      <c r="K207" s="79">
        <f>VLOOKUP($A207,'Published Daily Data'!$B:$AX,MATCH(K$1,'Published Daily Data'!$B$1:$AX$1,0),TRUE)</f>
        <v>1280</v>
      </c>
      <c r="L207" s="79">
        <f>VLOOKUP($A207,'Published Daily Data'!$B:$AX,MATCH(L$1,'Published Daily Data'!$B$1:$AX$1,0),TRUE)</f>
        <v>7734</v>
      </c>
      <c r="M207" s="79">
        <f>VLOOKUP($A207,'Published Daily Data'!$B:$AX,MATCH(M$1,'Published Daily Data'!$B$1:$AX$1,0),TRUE)</f>
        <v>3529</v>
      </c>
      <c r="N207" s="79">
        <f>VLOOKUP($A207,'Published Daily Data'!$B:$AX,MATCH(N$1,'Published Daily Data'!$B$1:$AX$1,0),TRUE)</f>
        <v>0</v>
      </c>
      <c r="O207" s="79">
        <f>VLOOKUP($A207,'Published Daily Data'!$B:$AX,MATCH(O$1,'Published Daily Data'!$B$1:$AX$1,0),TRUE)</f>
        <v>10096</v>
      </c>
      <c r="P207" s="79">
        <f>VLOOKUP($A207,'Published Daily Data'!$B:$AX,MATCH(P$1,'Published Daily Data'!$B$1:$AX$1,0),TRUE)</f>
        <v>-1766</v>
      </c>
      <c r="Q207" s="79">
        <f>VLOOKUP($A207,'Published Daily Data'!$B:$AX,MATCH(Q$1,'Published Daily Data'!$B$1:$AX$1,0),TRUE)</f>
        <v>18131</v>
      </c>
      <c r="R207" s="79">
        <f>VLOOKUP($A207,'Published Daily Data'!$B:$AX,MATCH(R$1,'Published Daily Data'!$B$1:$AX$1,0),TRUE)</f>
        <v>23597</v>
      </c>
      <c r="S207" s="79">
        <f>VLOOKUP($A207,'Published Daily Data'!$B:$AX,MATCH(S$1,'Published Daily Data'!$B$1:$AX$1,0),TRUE)</f>
        <v>-11632</v>
      </c>
      <c r="T207" s="79">
        <f>VLOOKUP($A207,'Published Daily Data'!$B:$AX,MATCH(T$1,'Published Daily Data'!$B$1:$AX$1,0),TRUE)</f>
        <v>23738</v>
      </c>
      <c r="U207" s="79">
        <f>VLOOKUP($A207,'Published Daily Data'!$B:$AX,MATCH(U$1,'Published Daily Data'!$B$1:$AX$1,0),TRUE)</f>
        <v>-12773</v>
      </c>
      <c r="V207" s="79">
        <f>VLOOKUP($A207,'Published Daily Data'!$B:$AX,MATCH(V$1,'Published Daily Data'!$B$1:$AX$1,0),TRUE)</f>
        <v>-9311</v>
      </c>
      <c r="W207" s="79">
        <f>VLOOKUP($A207,'Published Daily Data'!$B:$AX,MATCH(W$1,'Published Daily Data'!$B$1:$AX$1,0),TRUE)</f>
        <v>-4948</v>
      </c>
      <c r="X207" s="79">
        <f>VLOOKUP($A207,'Published Daily Data'!$B:$AX,MATCH(X$1,'Published Daily Data'!$B$1:$AX$1,0),TRUE)</f>
        <v>378</v>
      </c>
      <c r="Y207" s="79">
        <f>VLOOKUP($A207,'Published Daily Data'!$B:$AX,MATCH(Y$1,'Published Daily Data'!$B$1:$AX$1,0),TRUE)</f>
        <v>38880</v>
      </c>
      <c r="Z207" s="79">
        <f>VLOOKUP($A207,'Published Daily Data'!$B:$AX,MATCH(Z$1,'Published Daily Data'!$B$1:$AX$1,0),TRUE)</f>
        <v>-225</v>
      </c>
      <c r="AA207" s="79">
        <f>VLOOKUP($A207,'Published Daily Data'!$B:$AX,MATCH(AA$1,'Published Daily Data'!$B$1:$AX$1,0),TRUE)</f>
        <v>-7985</v>
      </c>
      <c r="AB207" s="79">
        <f>VLOOKUP($A207,'Published Daily Data'!$B:$AX,MATCH(AB$1,'Published Daily Data'!$B$1:$AX$1,0),TRUE)</f>
        <v>29573</v>
      </c>
      <c r="AC207" s="79">
        <f>VLOOKUP($A207,'Published Daily Data'!$B:$AX,MATCH(AC$1,'Published Daily Data'!$B$1:$AX$1,0),TRUE)</f>
        <v>36782</v>
      </c>
      <c r="AD207" s="79">
        <f>VLOOKUP($A207,'Published Daily Data'!$B:$AX,MATCH(AD$1,'Published Daily Data'!$B$1:$AX$1,0),TRUE)</f>
        <v>36671</v>
      </c>
      <c r="AE207" s="79">
        <f>VLOOKUP($A207,'Published Daily Data'!$B:$AX,MATCH(AE$1,'Published Daily Data'!$B$1:$AX$1,0),TRUE)</f>
        <v>23340</v>
      </c>
      <c r="AF207" s="79">
        <f>VLOOKUP($A207,'Published Daily Data'!$B:$AX,MATCH(AF$1,'Published Daily Data'!$B$1:$AX$1,0),TRUE)</f>
        <v>8535</v>
      </c>
      <c r="AG207" s="89">
        <f>VLOOKUP($A207,'Published Daily Data'!$B:$AX,MATCH(AG$1,'Published Daily Data'!$B$1:$AX$1,0),TRUE)</f>
        <v>0</v>
      </c>
      <c r="AH207" s="89">
        <f>VLOOKUP($A207,'Published Daily Data'!$B:$AX,MATCH(AH$1,'Published Daily Data'!$B$1:$AX$1,0),TRUE)</f>
        <v>47.579654865297194</v>
      </c>
      <c r="AI207" s="89">
        <f>VLOOKUP($A207,'Published Daily Data'!$B:$AX,MATCH(AI$1,'Published Daily Data'!$B$1:$AX$1,0),TRUE)</f>
        <v>0</v>
      </c>
      <c r="AJ207" s="89">
        <f>VLOOKUP($A207,'Published Daily Data'!$B:$AX,MATCH(AJ$1,'Published Daily Data'!$B$1:$AX$1,0),TRUE)</f>
        <v>1695.8347562770439</v>
      </c>
      <c r="AK207" s="89">
        <f>VLOOKUP($A207,'Published Daily Data'!$B:$BY,MATCH(AK$1,'Published Daily Data'!$B$1:$BY$1,0),TRUE)</f>
        <v>1743.4144111423414</v>
      </c>
      <c r="AL207" s="89">
        <f>VLOOKUP($A207,'Published Daily Data'!$B:$AX,MATCH(AL$1,'Published Daily Data'!$B$1:$AX$1,0),TRUE)</f>
        <v>8419.7811067511266</v>
      </c>
      <c r="AM207" s="89">
        <f>-VLOOKUP($A207,'Published Daily Data'!$B:$AX,MATCH(AM$1,'Published Daily Data'!$B$1:$AX$1,0),TRUE)</f>
        <v>-8451.564352903546</v>
      </c>
      <c r="AN207" s="89">
        <f>VLOOKUP($A207,'Published Daily Data'!$B:$AX,MATCH(AN$1,'Published Daily Data'!$B$1:$AX$1,0),TRUE)</f>
        <v>1711.6311649899217</v>
      </c>
      <c r="AO207" s="89">
        <f>VLOOKUP($A207,'Published Daily Data'!$B:$AX,MATCH(AO$1,'Published Daily Data'!$B$1:$AX$1,0),TRUE)</f>
        <v>254705</v>
      </c>
      <c r="AP207" s="89" t="e">
        <f>VLOOKUP($A207,'Published Daily Data'!$B:$AX,MATCH(AP$1,'Published Daily Data'!$B$1:$AX$1,0),TRUE)</f>
        <v>#N/A</v>
      </c>
      <c r="AQ207" s="80">
        <f>VLOOKUP($A207,'Published Daily Data'!$B:$AX,MATCH(AQ$1,'Published Daily Data'!$B$1:$AX$1,0),TRUE)</f>
        <v>1.5090266304519458E-2</v>
      </c>
      <c r="AR207" s="80">
        <f>VLOOKUP($A207,'Published Daily Data'!$B:$AX,MATCH(AR$1,'Published Daily Data'!$B$1:$AX$1,0),TRUE)</f>
        <v>7.0369541603761021E-2</v>
      </c>
      <c r="AS207" s="80"/>
    </row>
    <row r="208" spans="1:63" x14ac:dyDescent="0.25">
      <c r="A208" s="88">
        <f t="shared" si="4"/>
        <v>45050</v>
      </c>
      <c r="B208" s="79">
        <f>VLOOKUP($A208,'Published Daily Data'!$B:$AX,MATCH(B$1,'Published Daily Data'!$B$1:$AX$1,0),TRUE)</f>
        <v>140222</v>
      </c>
      <c r="C208" s="79">
        <f>VLOOKUP($A208,'Published Daily Data'!$B:$AX,MATCH(C$1,'Published Daily Data'!$B$1:$AX$1,0),TRUE)</f>
        <v>146897</v>
      </c>
      <c r="D208" s="79">
        <f>VLOOKUP($A208,'Published Daily Data'!$B:$AX,MATCH(D$1,'Published Daily Data'!$B$1:$AX$1,0),TRUE)</f>
        <v>298707</v>
      </c>
      <c r="E208" s="79">
        <f>VLOOKUP($A208,'Published Daily Data'!$B:$AX,MATCH(E$1,'Published Daily Data'!$B$1:$AX$1,0),TRUE)</f>
        <v>235515</v>
      </c>
      <c r="F208" s="79">
        <f>VLOOKUP($A208,'Published Daily Data'!$B:$AX,MATCH(F$1,'Published Daily Data'!$B$1:$AX$1,0),TRUE)</f>
        <v>0</v>
      </c>
      <c r="G208" s="79">
        <f>VLOOKUP($A208,'Published Daily Data'!$B:$AX,MATCH(G$1,'Published Daily Data'!$B$1:$AX$1,0),TRUE)</f>
        <v>118</v>
      </c>
      <c r="H208" s="79">
        <f>VLOOKUP($A208,'Published Daily Data'!$B:$AX,MATCH(H$1,'Published Daily Data'!$B$1:$AX$1,0),TRUE)</f>
        <v>21391</v>
      </c>
      <c r="I208" s="79">
        <f>VLOOKUP($A208,'Published Daily Data'!$B:$AX,MATCH(I$1,'Published Daily Data'!$B$1:$AX$1,0),TRUE)</f>
        <v>0</v>
      </c>
      <c r="J208" s="79">
        <f>VLOOKUP($A208,'Published Daily Data'!$B:$AX,MATCH(J$1,'Published Daily Data'!$B$1:$AX$1,0),TRUE)</f>
        <v>230375</v>
      </c>
      <c r="K208" s="79">
        <f>VLOOKUP($A208,'Published Daily Data'!$B:$AX,MATCH(K$1,'Published Daily Data'!$B$1:$AX$1,0),TRUE)</f>
        <v>708</v>
      </c>
      <c r="L208" s="79">
        <f>VLOOKUP($A208,'Published Daily Data'!$B:$AX,MATCH(L$1,'Published Daily Data'!$B$1:$AX$1,0),TRUE)</f>
        <v>41465</v>
      </c>
      <c r="M208" s="79">
        <f>VLOOKUP($A208,'Published Daily Data'!$B:$AX,MATCH(M$1,'Published Daily Data'!$B$1:$AX$1,0),TRUE)</f>
        <v>3698</v>
      </c>
      <c r="N208" s="79">
        <f>VLOOKUP($A208,'Published Daily Data'!$B:$AX,MATCH(N$1,'Published Daily Data'!$B$1:$AX$1,0),TRUE)</f>
        <v>0</v>
      </c>
      <c r="O208" s="79">
        <f>VLOOKUP($A208,'Published Daily Data'!$B:$AX,MATCH(O$1,'Published Daily Data'!$B$1:$AX$1,0),TRUE)</f>
        <v>8589</v>
      </c>
      <c r="P208" s="79">
        <f>VLOOKUP($A208,'Published Daily Data'!$B:$AX,MATCH(P$1,'Published Daily Data'!$B$1:$AX$1,0),TRUE)</f>
        <v>-4157</v>
      </c>
      <c r="Q208" s="79">
        <f>VLOOKUP($A208,'Published Daily Data'!$B:$AX,MATCH(Q$1,'Published Daily Data'!$B$1:$AX$1,0),TRUE)</f>
        <v>28275</v>
      </c>
      <c r="R208" s="79">
        <f>VLOOKUP($A208,'Published Daily Data'!$B:$AX,MATCH(R$1,'Published Daily Data'!$B$1:$AX$1,0),TRUE)</f>
        <v>19762</v>
      </c>
      <c r="S208" s="79">
        <f>VLOOKUP($A208,'Published Daily Data'!$B:$AX,MATCH(S$1,'Published Daily Data'!$B$1:$AX$1,0),TRUE)</f>
        <v>-13348</v>
      </c>
      <c r="T208" s="79">
        <f>VLOOKUP($A208,'Published Daily Data'!$B:$AX,MATCH(T$1,'Published Daily Data'!$B$1:$AX$1,0),TRUE)</f>
        <v>39969</v>
      </c>
      <c r="U208" s="79">
        <f>VLOOKUP($A208,'Published Daily Data'!$B:$AX,MATCH(U$1,'Published Daily Data'!$B$1:$AX$1,0),TRUE)</f>
        <v>-16887</v>
      </c>
      <c r="V208" s="79">
        <f>VLOOKUP($A208,'Published Daily Data'!$B:$AX,MATCH(V$1,'Published Daily Data'!$B$1:$AX$1,0),TRUE)</f>
        <v>-16351</v>
      </c>
      <c r="W208" s="79">
        <f>VLOOKUP($A208,'Published Daily Data'!$B:$AX,MATCH(W$1,'Published Daily Data'!$B$1:$AX$1,0),TRUE)</f>
        <v>34</v>
      </c>
      <c r="X208" s="79">
        <f>VLOOKUP($A208,'Published Daily Data'!$B:$AX,MATCH(X$1,'Published Daily Data'!$B$1:$AX$1,0),TRUE)</f>
        <v>1386</v>
      </c>
      <c r="Y208" s="79">
        <f>VLOOKUP($A208,'Published Daily Data'!$B:$AX,MATCH(Y$1,'Published Daily Data'!$B$1:$AX$1,0),TRUE)</f>
        <v>51548</v>
      </c>
      <c r="Z208" s="79">
        <f>VLOOKUP($A208,'Published Daily Data'!$B:$AX,MATCH(Z$1,'Published Daily Data'!$B$1:$AX$1,0),TRUE)</f>
        <v>1536</v>
      </c>
      <c r="AA208" s="79">
        <f>VLOOKUP($A208,'Published Daily Data'!$B:$AX,MATCH(AA$1,'Published Daily Data'!$B$1:$AX$1,0),TRUE)</f>
        <v>-3230</v>
      </c>
      <c r="AB208" s="79">
        <f>VLOOKUP($A208,'Published Daily Data'!$B:$AX,MATCH(AB$1,'Published Daily Data'!$B$1:$AX$1,0),TRUE)</f>
        <v>28317</v>
      </c>
      <c r="AC208" s="79">
        <f>VLOOKUP($A208,'Published Daily Data'!$B:$AX,MATCH(AC$1,'Published Daily Data'!$B$1:$AX$1,0),TRUE)</f>
        <v>39417</v>
      </c>
      <c r="AD208" s="79">
        <f>VLOOKUP($A208,'Published Daily Data'!$B:$AX,MATCH(AD$1,'Published Daily Data'!$B$1:$AX$1,0),TRUE)</f>
        <v>40376</v>
      </c>
      <c r="AE208" s="79">
        <f>VLOOKUP($A208,'Published Daily Data'!$B:$AX,MATCH(AE$1,'Published Daily Data'!$B$1:$AX$1,0),TRUE)</f>
        <v>21694</v>
      </c>
      <c r="AF208" s="79">
        <f>VLOOKUP($A208,'Published Daily Data'!$B:$AX,MATCH(AF$1,'Published Daily Data'!$B$1:$AX$1,0),TRUE)</f>
        <v>8585</v>
      </c>
      <c r="AG208" s="89">
        <f>VLOOKUP($A208,'Published Daily Data'!$B:$AX,MATCH(AG$1,'Published Daily Data'!$B$1:$AX$1,0),TRUE)</f>
        <v>0</v>
      </c>
      <c r="AH208" s="89">
        <f>VLOOKUP($A208,'Published Daily Data'!$B:$AX,MATCH(AH$1,'Published Daily Data'!$B$1:$AX$1,0),TRUE)</f>
        <v>48.102168612918547</v>
      </c>
      <c r="AI208" s="89">
        <f>VLOOKUP($A208,'Published Daily Data'!$B:$AX,MATCH(AI$1,'Published Daily Data'!$B$1:$AX$1,0),TRUE)</f>
        <v>0</v>
      </c>
      <c r="AJ208" s="89">
        <f>VLOOKUP($A208,'Published Daily Data'!$B:$AX,MATCH(AJ$1,'Published Daily Data'!$B$1:$AX$1,0),TRUE)</f>
        <v>1982.6348460937847</v>
      </c>
      <c r="AK208" s="89">
        <f>VLOOKUP($A208,'Published Daily Data'!$B:$BY,MATCH(AK$1,'Published Daily Data'!$B$1:$BY$1,0),TRUE)</f>
        <v>2030.7370147067036</v>
      </c>
      <c r="AL208" s="89">
        <f>VLOOKUP($A208,'Published Daily Data'!$B:$AX,MATCH(AL$1,'Published Daily Data'!$B$1:$AX$1,0),TRUE)</f>
        <v>1828.1072083156398</v>
      </c>
      <c r="AM208" s="89">
        <f>-VLOOKUP($A208,'Published Daily Data'!$B:$AX,MATCH(AM$1,'Published Daily Data'!$B$1:$AX$1,0),TRUE)</f>
        <v>-3178.6082261900369</v>
      </c>
      <c r="AN208" s="89">
        <f>VLOOKUP($A208,'Published Daily Data'!$B:$AX,MATCH(AN$1,'Published Daily Data'!$B$1:$AX$1,0),TRUE)</f>
        <v>680.235996832306</v>
      </c>
      <c r="AO208" s="89">
        <f>VLOOKUP($A208,'Published Daily Data'!$B:$AX,MATCH(AO$1,'Published Daily Data'!$B$1:$AX$1,0),TRUE)</f>
        <v>297762</v>
      </c>
      <c r="AP208" s="89" t="e">
        <f>VLOOKUP($A208,'Published Daily Data'!$B:$AX,MATCH(AP$1,'Published Daily Data'!$B$1:$AX$1,0),TRUE)</f>
        <v>#N/A</v>
      </c>
      <c r="AQ208" s="80">
        <f>VLOOKUP($A208,'Published Daily Data'!$B:$AX,MATCH(AQ$1,'Published Daily Data'!$B$1:$AX$1,0),TRUE)</f>
        <v>1.5035509693522653E-2</v>
      </c>
      <c r="AR208" s="80">
        <f>VLOOKUP($A208,'Published Daily Data'!$B:$AX,MATCH(AR$1,'Published Daily Data'!$B$1:$AX$1,0),TRUE)</f>
        <v>2.4092115014963587E-2</v>
      </c>
      <c r="AS208" s="80"/>
    </row>
    <row r="209" spans="1:45" x14ac:dyDescent="0.25">
      <c r="A209" s="88">
        <f t="shared" si="4"/>
        <v>45051</v>
      </c>
      <c r="B209" s="79">
        <f>VLOOKUP($A209,'Published Daily Data'!$B:$AX,MATCH(B$1,'Published Daily Data'!$B$1:$AX$1,0),TRUE)</f>
        <v>147631</v>
      </c>
      <c r="C209" s="79">
        <f>VLOOKUP($A209,'Published Daily Data'!$B:$AX,MATCH(C$1,'Published Daily Data'!$B$1:$AX$1,0),TRUE)</f>
        <v>147794</v>
      </c>
      <c r="D209" s="79">
        <f>VLOOKUP($A209,'Published Daily Data'!$B:$AX,MATCH(D$1,'Published Daily Data'!$B$1:$AX$1,0),TRUE)</f>
        <v>280183</v>
      </c>
      <c r="E209" s="79">
        <f>VLOOKUP($A209,'Published Daily Data'!$B:$AX,MATCH(E$1,'Published Daily Data'!$B$1:$AX$1,0),TRUE)</f>
        <v>210409</v>
      </c>
      <c r="F209" s="79">
        <f>VLOOKUP($A209,'Published Daily Data'!$B:$AX,MATCH(F$1,'Published Daily Data'!$B$1:$AX$1,0),TRUE)</f>
        <v>0</v>
      </c>
      <c r="G209" s="79">
        <f>VLOOKUP($A209,'Published Daily Data'!$B:$AX,MATCH(G$1,'Published Daily Data'!$B$1:$AX$1,0),TRUE)</f>
        <v>119</v>
      </c>
      <c r="H209" s="79">
        <f>VLOOKUP($A209,'Published Daily Data'!$B:$AX,MATCH(H$1,'Published Daily Data'!$B$1:$AX$1,0),TRUE)</f>
        <v>10897</v>
      </c>
      <c r="I209" s="79">
        <f>VLOOKUP($A209,'Published Daily Data'!$B:$AX,MATCH(I$1,'Published Daily Data'!$B$1:$AX$1,0),TRUE)</f>
        <v>0</v>
      </c>
      <c r="J209" s="79">
        <f>VLOOKUP($A209,'Published Daily Data'!$B:$AX,MATCH(J$1,'Published Daily Data'!$B$1:$AX$1,0),TRUE)</f>
        <v>220925</v>
      </c>
      <c r="K209" s="79">
        <f>VLOOKUP($A209,'Published Daily Data'!$B:$AX,MATCH(K$1,'Published Daily Data'!$B$1:$AX$1,0),TRUE)</f>
        <v>469</v>
      </c>
      <c r="L209" s="79">
        <f>VLOOKUP($A209,'Published Daily Data'!$B:$AX,MATCH(L$1,'Published Daily Data'!$B$1:$AX$1,0),TRUE)</f>
        <v>43103</v>
      </c>
      <c r="M209" s="79">
        <f>VLOOKUP($A209,'Published Daily Data'!$B:$AX,MATCH(M$1,'Published Daily Data'!$B$1:$AX$1,0),TRUE)</f>
        <v>3720</v>
      </c>
      <c r="N209" s="79">
        <f>VLOOKUP($A209,'Published Daily Data'!$B:$AX,MATCH(N$1,'Published Daily Data'!$B$1:$AX$1,0),TRUE)</f>
        <v>0</v>
      </c>
      <c r="O209" s="79">
        <f>VLOOKUP($A209,'Published Daily Data'!$B:$AX,MATCH(O$1,'Published Daily Data'!$B$1:$AX$1,0),TRUE)</f>
        <v>7232</v>
      </c>
      <c r="P209" s="79">
        <f>VLOOKUP($A209,'Published Daily Data'!$B:$AX,MATCH(P$1,'Published Daily Data'!$B$1:$AX$1,0),TRUE)</f>
        <v>-3425</v>
      </c>
      <c r="Q209" s="79">
        <f>VLOOKUP($A209,'Published Daily Data'!$B:$AX,MATCH(Q$1,'Published Daily Data'!$B$1:$AX$1,0),TRUE)</f>
        <v>24051</v>
      </c>
      <c r="R209" s="79">
        <f>VLOOKUP($A209,'Published Daily Data'!$B:$AX,MATCH(R$1,'Published Daily Data'!$B$1:$AX$1,0),TRUE)</f>
        <v>11066</v>
      </c>
      <c r="S209" s="79">
        <f>VLOOKUP($A209,'Published Daily Data'!$B:$AX,MATCH(S$1,'Published Daily Data'!$B$1:$AX$1,0),TRUE)</f>
        <v>-12856</v>
      </c>
      <c r="T209" s="79">
        <f>VLOOKUP($A209,'Published Daily Data'!$B:$AX,MATCH(T$1,'Published Daily Data'!$B$1:$AX$1,0),TRUE)</f>
        <v>32773</v>
      </c>
      <c r="U209" s="79">
        <f>VLOOKUP($A209,'Published Daily Data'!$B:$AX,MATCH(U$1,'Published Daily Data'!$B$1:$AX$1,0),TRUE)</f>
        <v>-18052</v>
      </c>
      <c r="V209" s="79">
        <f>VLOOKUP($A209,'Published Daily Data'!$B:$AX,MATCH(V$1,'Published Daily Data'!$B$1:$AX$1,0),TRUE)</f>
        <v>-17929</v>
      </c>
      <c r="W209" s="79">
        <f>VLOOKUP($A209,'Published Daily Data'!$B:$AX,MATCH(W$1,'Published Daily Data'!$B$1:$AX$1,0),TRUE)</f>
        <v>18</v>
      </c>
      <c r="X209" s="79">
        <f>VLOOKUP($A209,'Published Daily Data'!$B:$AX,MATCH(X$1,'Published Daily Data'!$B$1:$AX$1,0),TRUE)</f>
        <v>859</v>
      </c>
      <c r="Y209" s="79">
        <f>VLOOKUP($A209,'Published Daily Data'!$B:$AX,MATCH(Y$1,'Published Daily Data'!$B$1:$AX$1,0),TRUE)</f>
        <v>41726</v>
      </c>
      <c r="Z209" s="79">
        <f>VLOOKUP($A209,'Published Daily Data'!$B:$AX,MATCH(Z$1,'Published Daily Data'!$B$1:$AX$1,0),TRUE)</f>
        <v>1627</v>
      </c>
      <c r="AA209" s="79">
        <f>VLOOKUP($A209,'Published Daily Data'!$B:$AX,MATCH(AA$1,'Published Daily Data'!$B$1:$AX$1,0),TRUE)</f>
        <v>631</v>
      </c>
      <c r="AB209" s="79">
        <f>VLOOKUP($A209,'Published Daily Data'!$B:$AX,MATCH(AB$1,'Published Daily Data'!$B$1:$AX$1,0),TRUE)</f>
        <v>24430</v>
      </c>
      <c r="AC209" s="79">
        <f>VLOOKUP($A209,'Published Daily Data'!$B:$AX,MATCH(AC$1,'Published Daily Data'!$B$1:$AX$1,0),TRUE)</f>
        <v>38858</v>
      </c>
      <c r="AD209" s="79">
        <f>VLOOKUP($A209,'Published Daily Data'!$B:$AX,MATCH(AD$1,'Published Daily Data'!$B$1:$AX$1,0),TRUE)</f>
        <v>47962</v>
      </c>
      <c r="AE209" s="79">
        <f>VLOOKUP($A209,'Published Daily Data'!$B:$AX,MATCH(AE$1,'Published Daily Data'!$B$1:$AX$1,0),TRUE)</f>
        <v>22758</v>
      </c>
      <c r="AF209" s="79">
        <f>VLOOKUP($A209,'Published Daily Data'!$B:$AX,MATCH(AF$1,'Published Daily Data'!$B$1:$AX$1,0),TRUE)</f>
        <v>8680</v>
      </c>
      <c r="AG209" s="89">
        <f>VLOOKUP($A209,'Published Daily Data'!$B:$AX,MATCH(AG$1,'Published Daily Data'!$B$1:$AX$1,0),TRUE)</f>
        <v>0</v>
      </c>
      <c r="AH209" s="89">
        <f>VLOOKUP($A209,'Published Daily Data'!$B:$AX,MATCH(AH$1,'Published Daily Data'!$B$1:$AX$1,0),TRUE)</f>
        <v>48.422794042905551</v>
      </c>
      <c r="AI209" s="89">
        <f>VLOOKUP($A209,'Published Daily Data'!$B:$AX,MATCH(AI$1,'Published Daily Data'!$B$1:$AX$1,0),TRUE)</f>
        <v>0</v>
      </c>
      <c r="AJ209" s="89">
        <f>VLOOKUP($A209,'Published Daily Data'!$B:$AX,MATCH(AJ$1,'Published Daily Data'!$B$1:$AX$1,0),TRUE)</f>
        <v>1859.2380683193719</v>
      </c>
      <c r="AK209" s="89">
        <f>VLOOKUP($A209,'Published Daily Data'!$B:$BY,MATCH(AK$1,'Published Daily Data'!$B$1:$BY$1,0),TRUE)</f>
        <v>1907.6608623622774</v>
      </c>
      <c r="AL209" s="89">
        <f>VLOOKUP($A209,'Published Daily Data'!$B:$AX,MATCH(AL$1,'Published Daily Data'!$B$1:$AX$1,0),TRUE)</f>
        <v>1185.0401565805444</v>
      </c>
      <c r="AM209" s="89">
        <f>-VLOOKUP($A209,'Published Daily Data'!$B:$AX,MATCH(AM$1,'Published Daily Data'!$B$1:$AX$1,0),TRUE)</f>
        <v>-2482.7073008605366</v>
      </c>
      <c r="AN209" s="89">
        <f>VLOOKUP($A209,'Published Daily Data'!$B:$AX,MATCH(AN$1,'Published Daily Data'!$B$1:$AX$1,0),TRUE)</f>
        <v>609.9937180822858</v>
      </c>
      <c r="AO209" s="89">
        <f>VLOOKUP($A209,'Published Daily Data'!$B:$AX,MATCH(AO$1,'Published Daily Data'!$B$1:$AX$1,0),TRUE)</f>
        <v>279238</v>
      </c>
      <c r="AP209" s="89" t="e">
        <f>VLOOKUP($A209,'Published Daily Data'!$B:$AX,MATCH(AP$1,'Published Daily Data'!$B$1:$AX$1,0),TRUE)</f>
        <v>#N/A</v>
      </c>
      <c r="AQ209" s="80">
        <f>VLOOKUP($A209,'Published Daily Data'!$B:$AX,MATCH(AQ$1,'Published Daily Data'!$B$1:$AX$1,0),TRUE)</f>
        <v>1.5061228380023934E-2</v>
      </c>
      <c r="AR209" s="80">
        <f>VLOOKUP($A209,'Published Daily Data'!$B:$AX,MATCH(AR$1,'Published Daily Data'!$B$1:$AX$1,0),TRUE)</f>
        <v>1.953833922850207E-2</v>
      </c>
      <c r="AS209" s="80"/>
    </row>
    <row r="210" spans="1:45" x14ac:dyDescent="0.25">
      <c r="A210" s="88">
        <f t="shared" si="4"/>
        <v>45052</v>
      </c>
      <c r="B210" s="79">
        <f>VLOOKUP($A210,'Published Daily Data'!$B:$AX,MATCH(B$1,'Published Daily Data'!$B$1:$AX$1,0),TRUE)</f>
        <v>138949</v>
      </c>
      <c r="C210" s="79">
        <f>VLOOKUP($A210,'Published Daily Data'!$B:$AX,MATCH(C$1,'Published Daily Data'!$B$1:$AX$1,0),TRUE)</f>
        <v>139731</v>
      </c>
      <c r="D210" s="79">
        <f>VLOOKUP($A210,'Published Daily Data'!$B:$AX,MATCH(D$1,'Published Daily Data'!$B$1:$AX$1,0),TRUE)</f>
        <v>264730</v>
      </c>
      <c r="E210" s="79">
        <f>VLOOKUP($A210,'Published Daily Data'!$B:$AX,MATCH(E$1,'Published Daily Data'!$B$1:$AX$1,0),TRUE)</f>
        <v>185496</v>
      </c>
      <c r="F210" s="79">
        <f>VLOOKUP($A210,'Published Daily Data'!$B:$AX,MATCH(F$1,'Published Daily Data'!$B$1:$AX$1,0),TRUE)</f>
        <v>0</v>
      </c>
      <c r="G210" s="79">
        <f>VLOOKUP($A210,'Published Daily Data'!$B:$AX,MATCH(G$1,'Published Daily Data'!$B$1:$AX$1,0),TRUE)</f>
        <v>123</v>
      </c>
      <c r="H210" s="79">
        <f>VLOOKUP($A210,'Published Daily Data'!$B:$AX,MATCH(H$1,'Published Daily Data'!$B$1:$AX$1,0),TRUE)</f>
        <v>0</v>
      </c>
      <c r="I210" s="79">
        <f>VLOOKUP($A210,'Published Daily Data'!$B:$AX,MATCH(I$1,'Published Daily Data'!$B$1:$AX$1,0),TRUE)</f>
        <v>0</v>
      </c>
      <c r="J210" s="79">
        <f>VLOOKUP($A210,'Published Daily Data'!$B:$AX,MATCH(J$1,'Published Daily Data'!$B$1:$AX$1,0),TRUE)</f>
        <v>231154</v>
      </c>
      <c r="K210" s="79">
        <f>VLOOKUP($A210,'Published Daily Data'!$B:$AX,MATCH(K$1,'Published Daily Data'!$B$1:$AX$1,0),TRUE)</f>
        <v>922</v>
      </c>
      <c r="L210" s="79">
        <f>VLOOKUP($A210,'Published Daily Data'!$B:$AX,MATCH(L$1,'Published Daily Data'!$B$1:$AX$1,0),TRUE)</f>
        <v>28174</v>
      </c>
      <c r="M210" s="79">
        <f>VLOOKUP($A210,'Published Daily Data'!$B:$AX,MATCH(M$1,'Published Daily Data'!$B$1:$AX$1,0),TRUE)</f>
        <v>3410</v>
      </c>
      <c r="N210" s="79">
        <f>VLOOKUP($A210,'Published Daily Data'!$B:$AX,MATCH(N$1,'Published Daily Data'!$B$1:$AX$1,0),TRUE)</f>
        <v>0</v>
      </c>
      <c r="O210" s="79">
        <f>VLOOKUP($A210,'Published Daily Data'!$B:$AX,MATCH(O$1,'Published Daily Data'!$B$1:$AX$1,0),TRUE)</f>
        <v>7747</v>
      </c>
      <c r="P210" s="79">
        <f>VLOOKUP($A210,'Published Daily Data'!$B:$AX,MATCH(P$1,'Published Daily Data'!$B$1:$AX$1,0),TRUE)</f>
        <v>-2630</v>
      </c>
      <c r="Q210" s="79">
        <f>VLOOKUP($A210,'Published Daily Data'!$B:$AX,MATCH(Q$1,'Published Daily Data'!$B$1:$AX$1,0),TRUE)</f>
        <v>20512</v>
      </c>
      <c r="R210" s="79">
        <f>VLOOKUP($A210,'Published Daily Data'!$B:$AX,MATCH(R$1,'Published Daily Data'!$B$1:$AX$1,0),TRUE)</f>
        <v>13387</v>
      </c>
      <c r="S210" s="79">
        <f>VLOOKUP($A210,'Published Daily Data'!$B:$AX,MATCH(S$1,'Published Daily Data'!$B$1:$AX$1,0),TRUE)</f>
        <v>-12104</v>
      </c>
      <c r="T210" s="79">
        <f>VLOOKUP($A210,'Published Daily Data'!$B:$AX,MATCH(T$1,'Published Daily Data'!$B$1:$AX$1,0),TRUE)</f>
        <v>27591</v>
      </c>
      <c r="U210" s="79">
        <f>VLOOKUP($A210,'Published Daily Data'!$B:$AX,MATCH(U$1,'Published Daily Data'!$B$1:$AX$1,0),TRUE)</f>
        <v>-18467</v>
      </c>
      <c r="V210" s="79">
        <f>VLOOKUP($A210,'Published Daily Data'!$B:$AX,MATCH(V$1,'Published Daily Data'!$B$1:$AX$1,0),TRUE)</f>
        <v>-18510</v>
      </c>
      <c r="W210" s="79">
        <f>VLOOKUP($A210,'Published Daily Data'!$B:$AX,MATCH(W$1,'Published Daily Data'!$B$1:$AX$1,0),TRUE)</f>
        <v>18</v>
      </c>
      <c r="X210" s="79">
        <f>VLOOKUP($A210,'Published Daily Data'!$B:$AX,MATCH(X$1,'Published Daily Data'!$B$1:$AX$1,0),TRUE)</f>
        <v>416</v>
      </c>
      <c r="Y210" s="79">
        <f>VLOOKUP($A210,'Published Daily Data'!$B:$AX,MATCH(Y$1,'Published Daily Data'!$B$1:$AX$1,0),TRUE)</f>
        <v>35722</v>
      </c>
      <c r="Z210" s="79">
        <f>VLOOKUP($A210,'Published Daily Data'!$B:$AX,MATCH(Z$1,'Published Daily Data'!$B$1:$AX$1,0),TRUE)</f>
        <v>2259</v>
      </c>
      <c r="AA210" s="79">
        <f>VLOOKUP($A210,'Published Daily Data'!$B:$AX,MATCH(AA$1,'Published Daily Data'!$B$1:$AX$1,0),TRUE)</f>
        <v>817</v>
      </c>
      <c r="AB210" s="79">
        <f>VLOOKUP($A210,'Published Daily Data'!$B:$AX,MATCH(AB$1,'Published Daily Data'!$B$1:$AX$1,0),TRUE)</f>
        <v>20630</v>
      </c>
      <c r="AC210" s="79">
        <f>VLOOKUP($A210,'Published Daily Data'!$B:$AX,MATCH(AC$1,'Published Daily Data'!$B$1:$AX$1,0),TRUE)</f>
        <v>35419</v>
      </c>
      <c r="AD210" s="79">
        <f>VLOOKUP($A210,'Published Daily Data'!$B:$AX,MATCH(AD$1,'Published Daily Data'!$B$1:$AX$1,0),TRUE)</f>
        <v>45126</v>
      </c>
      <c r="AE210" s="79">
        <f>VLOOKUP($A210,'Published Daily Data'!$B:$AX,MATCH(AE$1,'Published Daily Data'!$B$1:$AX$1,0),TRUE)</f>
        <v>19226</v>
      </c>
      <c r="AF210" s="79">
        <f>VLOOKUP($A210,'Published Daily Data'!$B:$AX,MATCH(AF$1,'Published Daily Data'!$B$1:$AX$1,0),TRUE)</f>
        <v>8337</v>
      </c>
      <c r="AG210" s="89">
        <f>VLOOKUP($A210,'Published Daily Data'!$B:$AX,MATCH(AG$1,'Published Daily Data'!$B$1:$AX$1,0),TRUE)</f>
        <v>0</v>
      </c>
      <c r="AH210" s="89">
        <f>VLOOKUP($A210,'Published Daily Data'!$B:$AX,MATCH(AH$1,'Published Daily Data'!$B$1:$AX$1,0),TRUE)</f>
        <v>50.091862017606537</v>
      </c>
      <c r="AI210" s="89">
        <f>VLOOKUP($A210,'Published Daily Data'!$B:$AX,MATCH(AI$1,'Published Daily Data'!$B$1:$AX$1,0),TRUE)</f>
        <v>0</v>
      </c>
      <c r="AJ210" s="89">
        <f>VLOOKUP($A210,'Published Daily Data'!$B:$AX,MATCH(AJ$1,'Published Daily Data'!$B$1:$AX$1,0),TRUE)</f>
        <v>1756.297512112852</v>
      </c>
      <c r="AK210" s="89">
        <f>VLOOKUP($A210,'Published Daily Data'!$B:$BY,MATCH(AK$1,'Published Daily Data'!$B$1:$BY$1,0),TRUE)</f>
        <v>1806.3893741304587</v>
      </c>
      <c r="AL210" s="89">
        <f>VLOOKUP($A210,'Published Daily Data'!$B:$AX,MATCH(AL$1,'Published Daily Data'!$B$1:$AX$1,0),TRUE)</f>
        <v>1865.8340828108305</v>
      </c>
      <c r="AM210" s="89">
        <f>-VLOOKUP($A210,'Published Daily Data'!$B:$AX,MATCH(AM$1,'Published Daily Data'!$B$1:$AX$1,0),TRUE)</f>
        <v>-2768.301702933637</v>
      </c>
      <c r="AN210" s="89">
        <f>VLOOKUP($A210,'Published Daily Data'!$B:$AX,MATCH(AN$1,'Published Daily Data'!$B$1:$AX$1,0),TRUE)</f>
        <v>903.92175400765234</v>
      </c>
      <c r="AO210" s="89">
        <f>VLOOKUP($A210,'Published Daily Data'!$B:$AX,MATCH(AO$1,'Published Daily Data'!$B$1:$AX$1,0),TRUE)</f>
        <v>263788</v>
      </c>
      <c r="AP210" s="89" t="e">
        <f>VLOOKUP($A210,'Published Daily Data'!$B:$AX,MATCH(AP$1,'Published Daily Data'!$B$1:$AX$1,0),TRUE)</f>
        <v>#N/A</v>
      </c>
      <c r="AQ210" s="80">
        <f>VLOOKUP($A210,'Published Daily Data'!$B:$AX,MATCH(AQ$1,'Published Daily Data'!$B$1:$AX$1,0),TRUE)</f>
        <v>1.5096979930836472E-2</v>
      </c>
      <c r="AR210" s="80">
        <f>VLOOKUP($A210,'Published Daily Data'!$B:$AX,MATCH(AR$1,'Published Daily Data'!$B$1:$AX$1,0),TRUE)</f>
        <v>2.5453481547544454E-2</v>
      </c>
      <c r="AS210" s="80"/>
    </row>
    <row r="211" spans="1:45" x14ac:dyDescent="0.25">
      <c r="A211" s="88">
        <f t="shared" si="4"/>
        <v>45053</v>
      </c>
      <c r="B211" s="79">
        <f>VLOOKUP($A211,'Published Daily Data'!$B:$AX,MATCH(B$1,'Published Daily Data'!$B$1:$AX$1,0),TRUE)</f>
        <v>137663</v>
      </c>
      <c r="C211" s="79">
        <f>VLOOKUP($A211,'Published Daily Data'!$B:$AX,MATCH(C$1,'Published Daily Data'!$B$1:$AX$1,0),TRUE)</f>
        <v>136230</v>
      </c>
      <c r="D211" s="79">
        <f>VLOOKUP($A211,'Published Daily Data'!$B:$AX,MATCH(D$1,'Published Daily Data'!$B$1:$AX$1,0),TRUE)</f>
        <v>264394</v>
      </c>
      <c r="E211" s="79">
        <f>VLOOKUP($A211,'Published Daily Data'!$B:$AX,MATCH(E$1,'Published Daily Data'!$B$1:$AX$1,0),TRUE)</f>
        <v>178969</v>
      </c>
      <c r="F211" s="79">
        <f>VLOOKUP($A211,'Published Daily Data'!$B:$AX,MATCH(F$1,'Published Daily Data'!$B$1:$AX$1,0),TRUE)</f>
        <v>0</v>
      </c>
      <c r="G211" s="79">
        <f>VLOOKUP($A211,'Published Daily Data'!$B:$AX,MATCH(G$1,'Published Daily Data'!$B$1:$AX$1,0),TRUE)</f>
        <v>123</v>
      </c>
      <c r="H211" s="79">
        <f>VLOOKUP($A211,'Published Daily Data'!$B:$AX,MATCH(H$1,'Published Daily Data'!$B$1:$AX$1,0),TRUE)</f>
        <v>0</v>
      </c>
      <c r="I211" s="79">
        <f>VLOOKUP($A211,'Published Daily Data'!$B:$AX,MATCH(I$1,'Published Daily Data'!$B$1:$AX$1,0),TRUE)</f>
        <v>0</v>
      </c>
      <c r="J211" s="79">
        <f>VLOOKUP($A211,'Published Daily Data'!$B:$AX,MATCH(J$1,'Published Daily Data'!$B$1:$AX$1,0),TRUE)</f>
        <v>232310</v>
      </c>
      <c r="K211" s="79">
        <f>VLOOKUP($A211,'Published Daily Data'!$B:$AX,MATCH(K$1,'Published Daily Data'!$B$1:$AX$1,0),TRUE)</f>
        <v>936</v>
      </c>
      <c r="L211" s="79">
        <f>VLOOKUP($A211,'Published Daily Data'!$B:$AX,MATCH(L$1,'Published Daily Data'!$B$1:$AX$1,0),TRUE)</f>
        <v>26743</v>
      </c>
      <c r="M211" s="79">
        <f>VLOOKUP($A211,'Published Daily Data'!$B:$AX,MATCH(M$1,'Published Daily Data'!$B$1:$AX$1,0),TRUE)</f>
        <v>3336</v>
      </c>
      <c r="N211" s="79">
        <f>VLOOKUP($A211,'Published Daily Data'!$B:$AX,MATCH(N$1,'Published Daily Data'!$B$1:$AX$1,0),TRUE)</f>
        <v>0</v>
      </c>
      <c r="O211" s="79">
        <f>VLOOKUP($A211,'Published Daily Data'!$B:$AX,MATCH(O$1,'Published Daily Data'!$B$1:$AX$1,0),TRUE)</f>
        <v>8633</v>
      </c>
      <c r="P211" s="79">
        <f>VLOOKUP($A211,'Published Daily Data'!$B:$AX,MATCH(P$1,'Published Daily Data'!$B$1:$AX$1,0),TRUE)</f>
        <v>-2580</v>
      </c>
      <c r="Q211" s="79">
        <f>VLOOKUP($A211,'Published Daily Data'!$B:$AX,MATCH(Q$1,'Published Daily Data'!$B$1:$AX$1,0),TRUE)</f>
        <v>15990</v>
      </c>
      <c r="R211" s="79">
        <f>VLOOKUP($A211,'Published Daily Data'!$B:$AX,MATCH(R$1,'Published Daily Data'!$B$1:$AX$1,0),TRUE)</f>
        <v>10069</v>
      </c>
      <c r="S211" s="79">
        <f>VLOOKUP($A211,'Published Daily Data'!$B:$AX,MATCH(S$1,'Published Daily Data'!$B$1:$AX$1,0),TRUE)</f>
        <v>-12244</v>
      </c>
      <c r="T211" s="79">
        <f>VLOOKUP($A211,'Published Daily Data'!$B:$AX,MATCH(T$1,'Published Daily Data'!$B$1:$AX$1,0),TRUE)</f>
        <v>19964</v>
      </c>
      <c r="U211" s="79">
        <f>VLOOKUP($A211,'Published Daily Data'!$B:$AX,MATCH(U$1,'Published Daily Data'!$B$1:$AX$1,0),TRUE)</f>
        <v>-16562</v>
      </c>
      <c r="V211" s="79">
        <f>VLOOKUP($A211,'Published Daily Data'!$B:$AX,MATCH(V$1,'Published Daily Data'!$B$1:$AX$1,0),TRUE)</f>
        <v>-14954</v>
      </c>
      <c r="W211" s="79">
        <f>VLOOKUP($A211,'Published Daily Data'!$B:$AX,MATCH(W$1,'Published Daily Data'!$B$1:$AX$1,0),TRUE)</f>
        <v>-7</v>
      </c>
      <c r="X211" s="79">
        <f>VLOOKUP($A211,'Published Daily Data'!$B:$AX,MATCH(X$1,'Published Daily Data'!$B$1:$AX$1,0),TRUE)</f>
        <v>499</v>
      </c>
      <c r="Y211" s="79">
        <f>VLOOKUP($A211,'Published Daily Data'!$B:$AX,MATCH(Y$1,'Published Daily Data'!$B$1:$AX$1,0),TRUE)</f>
        <v>29855</v>
      </c>
      <c r="Z211" s="79">
        <f>VLOOKUP($A211,'Published Daily Data'!$B:$AX,MATCH(Z$1,'Published Daily Data'!$B$1:$AX$1,0),TRUE)</f>
        <v>2103</v>
      </c>
      <c r="AA211" s="79">
        <f>VLOOKUP($A211,'Published Daily Data'!$B:$AX,MATCH(AA$1,'Published Daily Data'!$B$1:$AX$1,0),TRUE)</f>
        <v>9397</v>
      </c>
      <c r="AB211" s="79">
        <f>VLOOKUP($A211,'Published Daily Data'!$B:$AX,MATCH(AB$1,'Published Daily Data'!$B$1:$AX$1,0),TRUE)</f>
        <v>24143</v>
      </c>
      <c r="AC211" s="79">
        <f>VLOOKUP($A211,'Published Daily Data'!$B:$AX,MATCH(AC$1,'Published Daily Data'!$B$1:$AX$1,0),TRUE)</f>
        <v>33589</v>
      </c>
      <c r="AD211" s="79">
        <f>VLOOKUP($A211,'Published Daily Data'!$B:$AX,MATCH(AD$1,'Published Daily Data'!$B$1:$AX$1,0),TRUE)</f>
        <v>43758</v>
      </c>
      <c r="AE211" s="79">
        <f>VLOOKUP($A211,'Published Daily Data'!$B:$AX,MATCH(AE$1,'Published Daily Data'!$B$1:$AX$1,0),TRUE)</f>
        <v>19234</v>
      </c>
      <c r="AF211" s="79">
        <f>VLOOKUP($A211,'Published Daily Data'!$B:$AX,MATCH(AF$1,'Published Daily Data'!$B$1:$AX$1,0),TRUE)</f>
        <v>8082</v>
      </c>
      <c r="AG211" s="89">
        <f>VLOOKUP($A211,'Published Daily Data'!$B:$AX,MATCH(AG$1,'Published Daily Data'!$B$1:$AX$1,0),TRUE)</f>
        <v>0</v>
      </c>
      <c r="AH211" s="89">
        <f>VLOOKUP($A211,'Published Daily Data'!$B:$AX,MATCH(AH$1,'Published Daily Data'!$B$1:$AX$1,0),TRUE)</f>
        <v>50.084487449718658</v>
      </c>
      <c r="AI211" s="89">
        <f>VLOOKUP($A211,'Published Daily Data'!$B:$AX,MATCH(AI$1,'Published Daily Data'!$B$1:$AX$1,0),TRUE)</f>
        <v>0</v>
      </c>
      <c r="AJ211" s="89">
        <f>VLOOKUP($A211,'Published Daily Data'!$B:$AX,MATCH(AJ$1,'Published Daily Data'!$B$1:$AX$1,0),TRUE)</f>
        <v>1754.0593843216402</v>
      </c>
      <c r="AK211" s="89">
        <f>VLOOKUP($A211,'Published Daily Data'!$B:$BY,MATCH(AK$1,'Published Daily Data'!$B$1:$BY$1,0),TRUE)</f>
        <v>1804.1438717713588</v>
      </c>
      <c r="AL211" s="89">
        <f>VLOOKUP($A211,'Published Daily Data'!$B:$AX,MATCH(AL$1,'Published Daily Data'!$B$1:$AX$1,0),TRUE)</f>
        <v>1455.972183175186</v>
      </c>
      <c r="AM211" s="89">
        <f>-VLOOKUP($A211,'Published Daily Data'!$B:$AX,MATCH(AM$1,'Published Daily Data'!$B$1:$AX$1,0),TRUE)</f>
        <v>-2403.9442411900723</v>
      </c>
      <c r="AN211" s="89">
        <f>VLOOKUP($A211,'Published Daily Data'!$B:$AX,MATCH(AN$1,'Published Daily Data'!$B$1:$AX$1,0),TRUE)</f>
        <v>856.17181375647203</v>
      </c>
      <c r="AO211" s="89">
        <f>VLOOKUP($A211,'Published Daily Data'!$B:$AX,MATCH(AO$1,'Published Daily Data'!$B$1:$AX$1,0),TRUE)</f>
        <v>263452</v>
      </c>
      <c r="AP211" s="89" t="e">
        <f>VLOOKUP($A211,'Published Daily Data'!$B:$AX,MATCH(AP$1,'Published Daily Data'!$B$1:$AX$1,0),TRUE)</f>
        <v>#N/A</v>
      </c>
      <c r="AQ211" s="80">
        <f>VLOOKUP($A211,'Published Daily Data'!$B:$AX,MATCH(AQ$1,'Published Daily Data'!$B$1:$AX$1,0),TRUE)</f>
        <v>1.5097443415060705E-2</v>
      </c>
      <c r="AR211" s="80">
        <f>VLOOKUP($A211,'Published Daily Data'!$B:$AX,MATCH(AR$1,'Published Daily Data'!$B$1:$AX$1,0),TRUE)</f>
        <v>2.2342169478401494E-2</v>
      </c>
      <c r="AS211" s="80"/>
    </row>
    <row r="212" spans="1:45" x14ac:dyDescent="0.25">
      <c r="A212" s="88">
        <f t="shared" si="4"/>
        <v>45054</v>
      </c>
      <c r="B212" s="79">
        <f>VLOOKUP($A212,'Published Daily Data'!$B:$AX,MATCH(B$1,'Published Daily Data'!$B$1:$AX$1,0),TRUE)</f>
        <v>143090</v>
      </c>
      <c r="C212" s="79">
        <f>VLOOKUP($A212,'Published Daily Data'!$B:$AX,MATCH(C$1,'Published Daily Data'!$B$1:$AX$1,0),TRUE)</f>
        <v>145816</v>
      </c>
      <c r="D212" s="79">
        <f>VLOOKUP($A212,'Published Daily Data'!$B:$AX,MATCH(D$1,'Published Daily Data'!$B$1:$AX$1,0),TRUE)</f>
        <v>264696</v>
      </c>
      <c r="E212" s="79">
        <f>VLOOKUP($A212,'Published Daily Data'!$B:$AX,MATCH(E$1,'Published Daily Data'!$B$1:$AX$1,0),TRUE)</f>
        <v>168342</v>
      </c>
      <c r="F212" s="79">
        <f>VLOOKUP($A212,'Published Daily Data'!$B:$AX,MATCH(F$1,'Published Daily Data'!$B$1:$AX$1,0),TRUE)</f>
        <v>0</v>
      </c>
      <c r="G212" s="79">
        <f>VLOOKUP($A212,'Published Daily Data'!$B:$AX,MATCH(G$1,'Published Daily Data'!$B$1:$AX$1,0),TRUE)</f>
        <v>122</v>
      </c>
      <c r="H212" s="79">
        <f>VLOOKUP($A212,'Published Daily Data'!$B:$AX,MATCH(H$1,'Published Daily Data'!$B$1:$AX$1,0),TRUE)</f>
        <v>0</v>
      </c>
      <c r="I212" s="79">
        <f>VLOOKUP($A212,'Published Daily Data'!$B:$AX,MATCH(I$1,'Published Daily Data'!$B$1:$AX$1,0),TRUE)</f>
        <v>0</v>
      </c>
      <c r="J212" s="79">
        <f>VLOOKUP($A212,'Published Daily Data'!$B:$AX,MATCH(J$1,'Published Daily Data'!$B$1:$AX$1,0),TRUE)</f>
        <v>253509</v>
      </c>
      <c r="K212" s="79">
        <f>VLOOKUP($A212,'Published Daily Data'!$B:$AX,MATCH(K$1,'Published Daily Data'!$B$1:$AX$1,0),TRUE)</f>
        <v>530</v>
      </c>
      <c r="L212" s="79">
        <f>VLOOKUP($A212,'Published Daily Data'!$B:$AX,MATCH(L$1,'Published Daily Data'!$B$1:$AX$1,0),TRUE)</f>
        <v>5896</v>
      </c>
      <c r="M212" s="79">
        <f>VLOOKUP($A212,'Published Daily Data'!$B:$AX,MATCH(M$1,'Published Daily Data'!$B$1:$AX$1,0),TRUE)</f>
        <v>3689</v>
      </c>
      <c r="N212" s="79">
        <f>VLOOKUP($A212,'Published Daily Data'!$B:$AX,MATCH(N$1,'Published Daily Data'!$B$1:$AX$1,0),TRUE)</f>
        <v>0</v>
      </c>
      <c r="O212" s="79">
        <f>VLOOKUP($A212,'Published Daily Data'!$B:$AX,MATCH(O$1,'Published Daily Data'!$B$1:$AX$1,0),TRUE)</f>
        <v>12295</v>
      </c>
      <c r="P212" s="79">
        <f>VLOOKUP($A212,'Published Daily Data'!$B:$AX,MATCH(P$1,'Published Daily Data'!$B$1:$AX$1,0),TRUE)</f>
        <v>-1229</v>
      </c>
      <c r="Q212" s="79">
        <f>VLOOKUP($A212,'Published Daily Data'!$B:$AX,MATCH(Q$1,'Published Daily Data'!$B$1:$AX$1,0),TRUE)</f>
        <v>11808</v>
      </c>
      <c r="R212" s="79">
        <f>VLOOKUP($A212,'Published Daily Data'!$B:$AX,MATCH(R$1,'Published Daily Data'!$B$1:$AX$1,0),TRUE)</f>
        <v>6719</v>
      </c>
      <c r="S212" s="79">
        <f>VLOOKUP($A212,'Published Daily Data'!$B:$AX,MATCH(S$1,'Published Daily Data'!$B$1:$AX$1,0),TRUE)</f>
        <v>-17506</v>
      </c>
      <c r="T212" s="79">
        <f>VLOOKUP($A212,'Published Daily Data'!$B:$AX,MATCH(T$1,'Published Daily Data'!$B$1:$AX$1,0),TRUE)</f>
        <v>13636</v>
      </c>
      <c r="U212" s="79">
        <f>VLOOKUP($A212,'Published Daily Data'!$B:$AX,MATCH(U$1,'Published Daily Data'!$B$1:$AX$1,0),TRUE)</f>
        <v>-19350</v>
      </c>
      <c r="V212" s="79">
        <f>VLOOKUP($A212,'Published Daily Data'!$B:$AX,MATCH(V$1,'Published Daily Data'!$B$1:$AX$1,0),TRUE)</f>
        <v>-15804</v>
      </c>
      <c r="W212" s="79">
        <f>VLOOKUP($A212,'Published Daily Data'!$B:$AX,MATCH(W$1,'Published Daily Data'!$B$1:$AX$1,0),TRUE)</f>
        <v>97</v>
      </c>
      <c r="X212" s="79">
        <f>VLOOKUP($A212,'Published Daily Data'!$B:$AX,MATCH(X$1,'Published Daily Data'!$B$1:$AX$1,0),TRUE)</f>
        <v>709</v>
      </c>
      <c r="Y212" s="79">
        <f>VLOOKUP($A212,'Published Daily Data'!$B:$AX,MATCH(Y$1,'Published Daily Data'!$B$1:$AX$1,0),TRUE)</f>
        <v>30164</v>
      </c>
      <c r="Z212" s="79">
        <f>VLOOKUP($A212,'Published Daily Data'!$B:$AX,MATCH(Z$1,'Published Daily Data'!$B$1:$AX$1,0),TRUE)</f>
        <v>1835</v>
      </c>
      <c r="AA212" s="79">
        <f>VLOOKUP($A212,'Published Daily Data'!$B:$AX,MATCH(AA$1,'Published Daily Data'!$B$1:$AX$1,0),TRUE)</f>
        <v>3043</v>
      </c>
      <c r="AB212" s="79">
        <f>VLOOKUP($A212,'Published Daily Data'!$B:$AX,MATCH(AB$1,'Published Daily Data'!$B$1:$AX$1,0),TRUE)</f>
        <v>28681</v>
      </c>
      <c r="AC212" s="79">
        <f>VLOOKUP($A212,'Published Daily Data'!$B:$AX,MATCH(AC$1,'Published Daily Data'!$B$1:$AX$1,0),TRUE)</f>
        <v>40056</v>
      </c>
      <c r="AD212" s="79">
        <f>VLOOKUP($A212,'Published Daily Data'!$B:$AX,MATCH(AD$1,'Published Daily Data'!$B$1:$AX$1,0),TRUE)</f>
        <v>44492</v>
      </c>
      <c r="AE212" s="79">
        <f>VLOOKUP($A212,'Published Daily Data'!$B:$AX,MATCH(AE$1,'Published Daily Data'!$B$1:$AX$1,0),TRUE)</f>
        <v>21055</v>
      </c>
      <c r="AF212" s="79">
        <f>VLOOKUP($A212,'Published Daily Data'!$B:$AX,MATCH(AF$1,'Published Daily Data'!$B$1:$AX$1,0),TRUE)</f>
        <v>7709</v>
      </c>
      <c r="AG212" s="89">
        <f>VLOOKUP($A212,'Published Daily Data'!$B:$AX,MATCH(AG$1,'Published Daily Data'!$B$1:$AX$1,0),TRUE)</f>
        <v>0</v>
      </c>
      <c r="AH212" s="89">
        <f>VLOOKUP($A212,'Published Daily Data'!$B:$AX,MATCH(AH$1,'Published Daily Data'!$B$1:$AX$1,0),TRUE)</f>
        <v>49.453804332046523</v>
      </c>
      <c r="AI212" s="89">
        <f>VLOOKUP($A212,'Published Daily Data'!$B:$AX,MATCH(AI$1,'Published Daily Data'!$B$1:$AX$1,0),TRUE)</f>
        <v>0</v>
      </c>
      <c r="AJ212" s="89">
        <f>VLOOKUP($A212,'Published Daily Data'!$B:$AX,MATCH(AJ$1,'Published Daily Data'!$B$1:$AX$1,0),TRUE)</f>
        <v>1756.0643738012675</v>
      </c>
      <c r="AK212" s="89">
        <f>VLOOKUP($A212,'Published Daily Data'!$B:$BY,MATCH(AK$1,'Published Daily Data'!$B$1:$BY$1,0),TRUE)</f>
        <v>1805.5181781333135</v>
      </c>
      <c r="AL212" s="89">
        <f>VLOOKUP($A212,'Published Daily Data'!$B:$AX,MATCH(AL$1,'Published Daily Data'!$B$1:$AX$1,0),TRUE)</f>
        <v>2548.7115843050447</v>
      </c>
      <c r="AM212" s="89">
        <f>-VLOOKUP($A212,'Published Daily Data'!$B:$AX,MATCH(AM$1,'Published Daily Data'!$B$1:$AX$1,0),TRUE)</f>
        <v>-3102.7903018644361</v>
      </c>
      <c r="AN212" s="89">
        <f>VLOOKUP($A212,'Published Daily Data'!$B:$AX,MATCH(AN$1,'Published Daily Data'!$B$1:$AX$1,0),TRUE)</f>
        <v>1251.4394605739219</v>
      </c>
      <c r="AO212" s="89">
        <f>VLOOKUP($A212,'Published Daily Data'!$B:$AX,MATCH(AO$1,'Published Daily Data'!$B$1:$AX$1,0),TRUE)</f>
        <v>263752</v>
      </c>
      <c r="AP212" s="89" t="e">
        <f>VLOOKUP($A212,'Published Daily Data'!$B:$AX,MATCH(AP$1,'Published Daily Data'!$B$1:$AX$1,0),TRUE)</f>
        <v>#N/A</v>
      </c>
      <c r="AQ212" s="80">
        <f>VLOOKUP($A212,'Published Daily Data'!$B:$AX,MATCH(AQ$1,'Published Daily Data'!$B$1:$AX$1,0),TRUE)</f>
        <v>1.5091758492357462E-2</v>
      </c>
      <c r="AR212" s="80">
        <f>VLOOKUP($A212,'Published Daily Data'!$B:$AX,MATCH(AR$1,'Published Daily Data'!$B$1:$AX$1,0),TRUE)</f>
        <v>2.8937388176988942E-2</v>
      </c>
      <c r="AS212" s="80"/>
    </row>
    <row r="213" spans="1:45" x14ac:dyDescent="0.25">
      <c r="A213" s="88">
        <f t="shared" si="4"/>
        <v>45055</v>
      </c>
      <c r="B213" s="79">
        <f>VLOOKUP($A213,'Published Daily Data'!$B:$AX,MATCH(B$1,'Published Daily Data'!$B$1:$AX$1,0),TRUE)</f>
        <v>143290</v>
      </c>
      <c r="C213" s="79">
        <f>VLOOKUP($A213,'Published Daily Data'!$B:$AX,MATCH(C$1,'Published Daily Data'!$B$1:$AX$1,0),TRUE)</f>
        <v>143762</v>
      </c>
      <c r="D213" s="79">
        <f>VLOOKUP($A213,'Published Daily Data'!$B:$AX,MATCH(D$1,'Published Daily Data'!$B$1:$AX$1,0),TRUE)</f>
        <v>272948</v>
      </c>
      <c r="E213" s="79">
        <f>VLOOKUP($A213,'Published Daily Data'!$B:$AX,MATCH(E$1,'Published Daily Data'!$B$1:$AX$1,0),TRUE)</f>
        <v>187801</v>
      </c>
      <c r="F213" s="79">
        <f>VLOOKUP($A213,'Published Daily Data'!$B:$AX,MATCH(F$1,'Published Daily Data'!$B$1:$AX$1,0),TRUE)</f>
        <v>0</v>
      </c>
      <c r="G213" s="79">
        <f>VLOOKUP($A213,'Published Daily Data'!$B:$AX,MATCH(G$1,'Published Daily Data'!$B$1:$AX$1,0),TRUE)</f>
        <v>224</v>
      </c>
      <c r="H213" s="79">
        <f>VLOOKUP($A213,'Published Daily Data'!$B:$AX,MATCH(H$1,'Published Daily Data'!$B$1:$AX$1,0),TRUE)</f>
        <v>0</v>
      </c>
      <c r="I213" s="79">
        <f>VLOOKUP($A213,'Published Daily Data'!$B:$AX,MATCH(I$1,'Published Daily Data'!$B$1:$AX$1,0),TRUE)</f>
        <v>0</v>
      </c>
      <c r="J213" s="79">
        <f>VLOOKUP($A213,'Published Daily Data'!$B:$AX,MATCH(J$1,'Published Daily Data'!$B$1:$AX$1,0),TRUE)</f>
        <v>256302</v>
      </c>
      <c r="K213" s="79">
        <f>VLOOKUP($A213,'Published Daily Data'!$B:$AX,MATCH(K$1,'Published Daily Data'!$B$1:$AX$1,0),TRUE)</f>
        <v>856</v>
      </c>
      <c r="L213" s="79">
        <f>VLOOKUP($A213,'Published Daily Data'!$B:$AX,MATCH(L$1,'Published Daily Data'!$B$1:$AX$1,0),TRUE)</f>
        <v>11096</v>
      </c>
      <c r="M213" s="79">
        <f>VLOOKUP($A213,'Published Daily Data'!$B:$AX,MATCH(M$1,'Published Daily Data'!$B$1:$AX$1,0),TRUE)</f>
        <v>3521</v>
      </c>
      <c r="N213" s="79">
        <f>VLOOKUP($A213,'Published Daily Data'!$B:$AX,MATCH(N$1,'Published Daily Data'!$B$1:$AX$1,0),TRUE)</f>
        <v>0</v>
      </c>
      <c r="O213" s="79">
        <f>VLOOKUP($A213,'Published Daily Data'!$B:$AX,MATCH(O$1,'Published Daily Data'!$B$1:$AX$1,0),TRUE)</f>
        <v>13292</v>
      </c>
      <c r="P213" s="79">
        <f>VLOOKUP($A213,'Published Daily Data'!$B:$AX,MATCH(P$1,'Published Daily Data'!$B$1:$AX$1,0),TRUE)</f>
        <v>-2196</v>
      </c>
      <c r="Q213" s="79">
        <f>VLOOKUP($A213,'Published Daily Data'!$B:$AX,MATCH(Q$1,'Published Daily Data'!$B$1:$AX$1,0),TRUE)</f>
        <v>16453</v>
      </c>
      <c r="R213" s="79">
        <f>VLOOKUP($A213,'Published Daily Data'!$B:$AX,MATCH(R$1,'Published Daily Data'!$B$1:$AX$1,0),TRUE)</f>
        <v>16902</v>
      </c>
      <c r="S213" s="79">
        <f>VLOOKUP($A213,'Published Daily Data'!$B:$AX,MATCH(S$1,'Published Daily Data'!$B$1:$AX$1,0),TRUE)</f>
        <v>-16472</v>
      </c>
      <c r="T213" s="79">
        <f>VLOOKUP($A213,'Published Daily Data'!$B:$AX,MATCH(T$1,'Published Daily Data'!$B$1:$AX$1,0),TRUE)</f>
        <v>20346</v>
      </c>
      <c r="U213" s="79">
        <f>VLOOKUP($A213,'Published Daily Data'!$B:$AX,MATCH(U$1,'Published Daily Data'!$B$1:$AX$1,0),TRUE)</f>
        <v>-20258</v>
      </c>
      <c r="V213" s="79">
        <f>VLOOKUP($A213,'Published Daily Data'!$B:$AX,MATCH(V$1,'Published Daily Data'!$B$1:$AX$1,0),TRUE)</f>
        <v>-15161</v>
      </c>
      <c r="W213" s="79">
        <f>VLOOKUP($A213,'Published Daily Data'!$B:$AX,MATCH(W$1,'Published Daily Data'!$B$1:$AX$1,0),TRUE)</f>
        <v>24</v>
      </c>
      <c r="X213" s="79">
        <f>VLOOKUP($A213,'Published Daily Data'!$B:$AX,MATCH(X$1,'Published Daily Data'!$B$1:$AX$1,0),TRUE)</f>
        <v>1526</v>
      </c>
      <c r="Y213" s="79">
        <f>VLOOKUP($A213,'Published Daily Data'!$B:$AX,MATCH(Y$1,'Published Daily Data'!$B$1:$AX$1,0),TRUE)</f>
        <v>34709</v>
      </c>
      <c r="Z213" s="79">
        <f>VLOOKUP($A213,'Published Daily Data'!$B:$AX,MATCH(Z$1,'Published Daily Data'!$B$1:$AX$1,0),TRUE)</f>
        <v>1457</v>
      </c>
      <c r="AA213" s="79">
        <f>VLOOKUP($A213,'Published Daily Data'!$B:$AX,MATCH(AA$1,'Published Daily Data'!$B$1:$AX$1,0),TRUE)</f>
        <v>4547</v>
      </c>
      <c r="AB213" s="79">
        <f>VLOOKUP($A213,'Published Daily Data'!$B:$AX,MATCH(AB$1,'Published Daily Data'!$B$1:$AX$1,0),TRUE)</f>
        <v>21942</v>
      </c>
      <c r="AC213" s="79">
        <f>VLOOKUP($A213,'Published Daily Data'!$B:$AX,MATCH(AC$1,'Published Daily Data'!$B$1:$AX$1,0),TRUE)</f>
        <v>40394</v>
      </c>
      <c r="AD213" s="79">
        <f>VLOOKUP($A213,'Published Daily Data'!$B:$AX,MATCH(AD$1,'Published Daily Data'!$B$1:$AX$1,0),TRUE)</f>
        <v>41928</v>
      </c>
      <c r="AE213" s="79">
        <f>VLOOKUP($A213,'Published Daily Data'!$B:$AX,MATCH(AE$1,'Published Daily Data'!$B$1:$AX$1,0),TRUE)</f>
        <v>21128</v>
      </c>
      <c r="AF213" s="79">
        <f>VLOOKUP($A213,'Published Daily Data'!$B:$AX,MATCH(AF$1,'Published Daily Data'!$B$1:$AX$1,0),TRUE)</f>
        <v>7307</v>
      </c>
      <c r="AG213" s="89">
        <f>VLOOKUP($A213,'Published Daily Data'!$B:$AX,MATCH(AG$1,'Published Daily Data'!$B$1:$AX$1,0),TRUE)</f>
        <v>0</v>
      </c>
      <c r="AH213" s="89">
        <f>VLOOKUP($A213,'Published Daily Data'!$B:$AX,MATCH(AH$1,'Published Daily Data'!$B$1:$AX$1,0),TRUE)</f>
        <v>91.221028456725406</v>
      </c>
      <c r="AI213" s="89">
        <f>VLOOKUP($A213,'Published Daily Data'!$B:$AX,MATCH(AI$1,'Published Daily Data'!$B$1:$AX$1,0),TRUE)</f>
        <v>0</v>
      </c>
      <c r="AJ213" s="89">
        <f>VLOOKUP($A213,'Published Daily Data'!$B:$AX,MATCH(AJ$1,'Published Daily Data'!$B$1:$AX$1,0),TRUE)</f>
        <v>1810.3389727381593</v>
      </c>
      <c r="AK213" s="89">
        <f>VLOOKUP($A213,'Published Daily Data'!$B:$BY,MATCH(AK$1,'Published Daily Data'!$B$1:$BY$1,0),TRUE)</f>
        <v>1901.5600011948848</v>
      </c>
      <c r="AL213" s="89">
        <f>VLOOKUP($A213,'Published Daily Data'!$B:$AX,MATCH(AL$1,'Published Daily Data'!$B$1:$AX$1,0),TRUE)</f>
        <v>949.29100642928688</v>
      </c>
      <c r="AM213" s="89">
        <f>-VLOOKUP($A213,'Published Daily Data'!$B:$AX,MATCH(AM$1,'Published Daily Data'!$B$1:$AX$1,0),TRUE)</f>
        <v>-2111.6674780848512</v>
      </c>
      <c r="AN213" s="89">
        <f>VLOOKUP($A213,'Published Daily Data'!$B:$AX,MATCH(AN$1,'Published Daily Data'!$B$1:$AX$1,0),TRUE)</f>
        <v>739.18352953932003</v>
      </c>
      <c r="AO213" s="89">
        <f>VLOOKUP($A213,'Published Daily Data'!$B:$AX,MATCH(AO$1,'Published Daily Data'!$B$1:$AX$1,0),TRUE)</f>
        <v>272002</v>
      </c>
      <c r="AP213" s="89" t="e">
        <f>VLOOKUP($A213,'Published Daily Data'!$B:$AX,MATCH(AP$1,'Published Daily Data'!$B$1:$AX$1,0),TRUE)</f>
        <v>#N/A</v>
      </c>
      <c r="AQ213" s="80">
        <f>VLOOKUP($A213,'Published Daily Data'!$B:$AX,MATCH(AQ$1,'Published Daily Data'!$B$1:$AX$1,0),TRUE)</f>
        <v>1.541244994461168E-2</v>
      </c>
      <c r="AR213" s="80">
        <f>VLOOKUP($A213,'Published Daily Data'!$B:$AX,MATCH(AR$1,'Published Daily Data'!$B$1:$AX$1,0),TRUE)</f>
        <v>1.9369325039733945E-2</v>
      </c>
      <c r="AS213" s="80"/>
    </row>
    <row r="214" spans="1:45" x14ac:dyDescent="0.25">
      <c r="A214" s="88">
        <f t="shared" si="4"/>
        <v>45056</v>
      </c>
      <c r="B214" s="79">
        <f>VLOOKUP($A214,'Published Daily Data'!$B:$AX,MATCH(B$1,'Published Daily Data'!$B$1:$AX$1,0),TRUE)</f>
        <v>144664</v>
      </c>
      <c r="C214" s="79">
        <f>VLOOKUP($A214,'Published Daily Data'!$B:$AX,MATCH(C$1,'Published Daily Data'!$B$1:$AX$1,0),TRUE)</f>
        <v>144138</v>
      </c>
      <c r="D214" s="79">
        <f>VLOOKUP($A214,'Published Daily Data'!$B:$AX,MATCH(D$1,'Published Daily Data'!$B$1:$AX$1,0),TRUE)</f>
        <v>270030</v>
      </c>
      <c r="E214" s="79">
        <f>VLOOKUP($A214,'Published Daily Data'!$B:$AX,MATCH(E$1,'Published Daily Data'!$B$1:$AX$1,0),TRUE)</f>
        <v>172934</v>
      </c>
      <c r="F214" s="79">
        <f>VLOOKUP($A214,'Published Daily Data'!$B:$AX,MATCH(F$1,'Published Daily Data'!$B$1:$AX$1,0),TRUE)</f>
        <v>0</v>
      </c>
      <c r="G214" s="79">
        <f>VLOOKUP($A214,'Published Daily Data'!$B:$AX,MATCH(G$1,'Published Daily Data'!$B$1:$AX$1,0),TRUE)</f>
        <v>314</v>
      </c>
      <c r="H214" s="79">
        <f>VLOOKUP($A214,'Published Daily Data'!$B:$AX,MATCH(H$1,'Published Daily Data'!$B$1:$AX$1,0),TRUE)</f>
        <v>0</v>
      </c>
      <c r="I214" s="79">
        <f>VLOOKUP($A214,'Published Daily Data'!$B:$AX,MATCH(I$1,'Published Daily Data'!$B$1:$AX$1,0),TRUE)</f>
        <v>0</v>
      </c>
      <c r="J214" s="79">
        <f>VLOOKUP($A214,'Published Daily Data'!$B:$AX,MATCH(J$1,'Published Daily Data'!$B$1:$AX$1,0),TRUE)</f>
        <v>263730</v>
      </c>
      <c r="K214" s="79">
        <f>VLOOKUP($A214,'Published Daily Data'!$B:$AX,MATCH(K$1,'Published Daily Data'!$B$1:$AX$1,0),TRUE)</f>
        <v>1077</v>
      </c>
      <c r="L214" s="79">
        <f>VLOOKUP($A214,'Published Daily Data'!$B:$AX,MATCH(L$1,'Published Daily Data'!$B$1:$AX$1,0),TRUE)</f>
        <v>863</v>
      </c>
      <c r="M214" s="79">
        <f>VLOOKUP($A214,'Published Daily Data'!$B:$AX,MATCH(M$1,'Published Daily Data'!$B$1:$AX$1,0),TRUE)</f>
        <v>3087</v>
      </c>
      <c r="N214" s="79">
        <f>VLOOKUP($A214,'Published Daily Data'!$B:$AX,MATCH(N$1,'Published Daily Data'!$B$1:$AX$1,0),TRUE)</f>
        <v>0</v>
      </c>
      <c r="O214" s="79">
        <f>VLOOKUP($A214,'Published Daily Data'!$B:$AX,MATCH(O$1,'Published Daily Data'!$B$1:$AX$1,0),TRUE)</f>
        <v>10754</v>
      </c>
      <c r="P214" s="79">
        <f>VLOOKUP($A214,'Published Daily Data'!$B:$AX,MATCH(P$1,'Published Daily Data'!$B$1:$AX$1,0),TRUE)</f>
        <v>-295</v>
      </c>
      <c r="Q214" s="79">
        <f>VLOOKUP($A214,'Published Daily Data'!$B:$AX,MATCH(Q$1,'Published Daily Data'!$B$1:$AX$1,0),TRUE)</f>
        <v>11615</v>
      </c>
      <c r="R214" s="79">
        <f>VLOOKUP($A214,'Published Daily Data'!$B:$AX,MATCH(R$1,'Published Daily Data'!$B$1:$AX$1,0),TRUE)</f>
        <v>24128</v>
      </c>
      <c r="S214" s="79">
        <f>VLOOKUP($A214,'Published Daily Data'!$B:$AX,MATCH(S$1,'Published Daily Data'!$B$1:$AX$1,0),TRUE)</f>
        <v>-16285</v>
      </c>
      <c r="T214" s="79">
        <f>VLOOKUP($A214,'Published Daily Data'!$B:$AX,MATCH(T$1,'Published Daily Data'!$B$1:$AX$1,0),TRUE)</f>
        <v>12061</v>
      </c>
      <c r="U214" s="79">
        <f>VLOOKUP($A214,'Published Daily Data'!$B:$AX,MATCH(U$1,'Published Daily Data'!$B$1:$AX$1,0),TRUE)</f>
        <v>-19011</v>
      </c>
      <c r="V214" s="79">
        <f>VLOOKUP($A214,'Published Daily Data'!$B:$AX,MATCH(V$1,'Published Daily Data'!$B$1:$AX$1,0),TRUE)</f>
        <v>-14271</v>
      </c>
      <c r="W214" s="79">
        <f>VLOOKUP($A214,'Published Daily Data'!$B:$AX,MATCH(W$1,'Published Daily Data'!$B$1:$AX$1,0),TRUE)</f>
        <v>-67</v>
      </c>
      <c r="X214" s="79">
        <f>VLOOKUP($A214,'Published Daily Data'!$B:$AX,MATCH(X$1,'Published Daily Data'!$B$1:$AX$1,0),TRUE)</f>
        <v>-793</v>
      </c>
      <c r="Y214" s="79">
        <f>VLOOKUP($A214,'Published Daily Data'!$B:$AX,MATCH(Y$1,'Published Daily Data'!$B$1:$AX$1,0),TRUE)</f>
        <v>28781</v>
      </c>
      <c r="Z214" s="79">
        <f>VLOOKUP($A214,'Published Daily Data'!$B:$AX,MATCH(Z$1,'Published Daily Data'!$B$1:$AX$1,0),TRUE)</f>
        <v>1012</v>
      </c>
      <c r="AA214" s="79">
        <f>VLOOKUP($A214,'Published Daily Data'!$B:$AX,MATCH(AA$1,'Published Daily Data'!$B$1:$AX$1,0),TRUE)</f>
        <v>3137</v>
      </c>
      <c r="AB214" s="79">
        <f>VLOOKUP($A214,'Published Daily Data'!$B:$AX,MATCH(AB$1,'Published Daily Data'!$B$1:$AX$1,0),TRUE)</f>
        <v>22135</v>
      </c>
      <c r="AC214" s="79">
        <f>VLOOKUP($A214,'Published Daily Data'!$B:$AX,MATCH(AC$1,'Published Daily Data'!$B$1:$AX$1,0),TRUE)</f>
        <v>40706</v>
      </c>
      <c r="AD214" s="79">
        <f>VLOOKUP($A214,'Published Daily Data'!$B:$AX,MATCH(AD$1,'Published Daily Data'!$B$1:$AX$1,0),TRUE)</f>
        <v>41585</v>
      </c>
      <c r="AE214" s="79">
        <f>VLOOKUP($A214,'Published Daily Data'!$B:$AX,MATCH(AE$1,'Published Daily Data'!$B$1:$AX$1,0),TRUE)</f>
        <v>20384</v>
      </c>
      <c r="AF214" s="79">
        <f>VLOOKUP($A214,'Published Daily Data'!$B:$AX,MATCH(AF$1,'Published Daily Data'!$B$1:$AX$1,0),TRUE)</f>
        <v>7358</v>
      </c>
      <c r="AG214" s="89">
        <f>VLOOKUP($A214,'Published Daily Data'!$B:$AX,MATCH(AG$1,'Published Daily Data'!$B$1:$AX$1,0),TRUE)</f>
        <v>0</v>
      </c>
      <c r="AH214" s="89">
        <f>VLOOKUP($A214,'Published Daily Data'!$B:$AX,MATCH(AH$1,'Published Daily Data'!$B$1:$AX$1,0),TRUE)</f>
        <v>127.94213092308632</v>
      </c>
      <c r="AI214" s="89">
        <f>VLOOKUP($A214,'Published Daily Data'!$B:$AX,MATCH(AI$1,'Published Daily Data'!$B$1:$AX$1,0),TRUE)</f>
        <v>0</v>
      </c>
      <c r="AJ214" s="89">
        <f>VLOOKUP($A214,'Published Daily Data'!$B:$AX,MATCH(AJ$1,'Published Daily Data'!$B$1:$AX$1,0),TRUE)</f>
        <v>1790.2224669957179</v>
      </c>
      <c r="AK214" s="89">
        <f>VLOOKUP($A214,'Published Daily Data'!$B:$BY,MATCH(AK$1,'Published Daily Data'!$B$1:$BY$1,0),TRUE)</f>
        <v>1918.1645979188042</v>
      </c>
      <c r="AL214" s="89">
        <f>VLOOKUP($A214,'Published Daily Data'!$B:$AX,MATCH(AL$1,'Published Daily Data'!$B$1:$AX$1,0),TRUE)</f>
        <v>858.3199939986398</v>
      </c>
      <c r="AM214" s="89">
        <f>-VLOOKUP($A214,'Published Daily Data'!$B:$AX,MATCH(AM$1,'Published Daily Data'!$B$1:$AX$1,0),TRUE)</f>
        <v>-1937.5422635861353</v>
      </c>
      <c r="AN214" s="89">
        <f>VLOOKUP($A214,'Published Daily Data'!$B:$AX,MATCH(AN$1,'Published Daily Data'!$B$1:$AX$1,0),TRUE)</f>
        <v>838.942328331309</v>
      </c>
      <c r="AO214" s="89">
        <f>VLOOKUP($A214,'Published Daily Data'!$B:$AX,MATCH(AO$1,'Published Daily Data'!$B$1:$AX$1,0),TRUE)</f>
        <v>269072</v>
      </c>
      <c r="AP214" s="89" t="e">
        <f>VLOOKUP($A214,'Published Daily Data'!$B:$AX,MATCH(AP$1,'Published Daily Data'!$B$1:$AX$1,0),TRUE)</f>
        <v>#N/A</v>
      </c>
      <c r="AQ214" s="80">
        <f>VLOOKUP($A214,'Published Daily Data'!$B:$AX,MATCH(AQ$1,'Published Daily Data'!$B$1:$AX$1,0),TRUE)</f>
        <v>1.5716328848277613E-2</v>
      </c>
      <c r="AR214" s="80">
        <f>VLOOKUP($A214,'Published Daily Data'!$B:$AX,MATCH(AR$1,'Published Daily Data'!$B$1:$AX$1,0),TRUE)</f>
        <v>1.9238480474794258E-2</v>
      </c>
      <c r="AS214" s="80"/>
    </row>
    <row r="215" spans="1:45" x14ac:dyDescent="0.25">
      <c r="A215" s="88">
        <f t="shared" si="4"/>
        <v>45057</v>
      </c>
      <c r="B215" s="79">
        <f>VLOOKUP($A215,'Published Daily Data'!$B:$AX,MATCH(B$1,'Published Daily Data'!$B$1:$AX$1,0),TRUE)</f>
        <v>143360</v>
      </c>
      <c r="C215" s="79">
        <f>VLOOKUP($A215,'Published Daily Data'!$B:$AX,MATCH(C$1,'Published Daily Data'!$B$1:$AX$1,0),TRUE)</f>
        <v>143143</v>
      </c>
      <c r="D215" s="79">
        <f>VLOOKUP($A215,'Published Daily Data'!$B:$AX,MATCH(D$1,'Published Daily Data'!$B$1:$AX$1,0),TRUE)</f>
        <v>256807</v>
      </c>
      <c r="E215" s="79">
        <f>VLOOKUP($A215,'Published Daily Data'!$B:$AX,MATCH(E$1,'Published Daily Data'!$B$1:$AX$1,0),TRUE)</f>
        <v>164731</v>
      </c>
      <c r="F215" s="79">
        <f>VLOOKUP($A215,'Published Daily Data'!$B:$AX,MATCH(F$1,'Published Daily Data'!$B$1:$AX$1,0),TRUE)</f>
        <v>0</v>
      </c>
      <c r="G215" s="79">
        <f>VLOOKUP($A215,'Published Daily Data'!$B:$AX,MATCH(G$1,'Published Daily Data'!$B$1:$AX$1,0),TRUE)</f>
        <v>316</v>
      </c>
      <c r="H215" s="79">
        <f>VLOOKUP($A215,'Published Daily Data'!$B:$AX,MATCH(H$1,'Published Daily Data'!$B$1:$AX$1,0),TRUE)</f>
        <v>0</v>
      </c>
      <c r="I215" s="79">
        <f>VLOOKUP($A215,'Published Daily Data'!$B:$AX,MATCH(I$1,'Published Daily Data'!$B$1:$AX$1,0),TRUE)</f>
        <v>0</v>
      </c>
      <c r="J215" s="79">
        <f>VLOOKUP($A215,'Published Daily Data'!$B:$AX,MATCH(J$1,'Published Daily Data'!$B$1:$AX$1,0),TRUE)</f>
        <v>249856</v>
      </c>
      <c r="K215" s="79">
        <f>VLOOKUP($A215,'Published Daily Data'!$B:$AX,MATCH(K$1,'Published Daily Data'!$B$1:$AX$1,0),TRUE)</f>
        <v>1313</v>
      </c>
      <c r="L215" s="79">
        <f>VLOOKUP($A215,'Published Daily Data'!$B:$AX,MATCH(L$1,'Published Daily Data'!$B$1:$AX$1,0),TRUE)</f>
        <v>1101</v>
      </c>
      <c r="M215" s="79">
        <f>VLOOKUP($A215,'Published Daily Data'!$B:$AX,MATCH(M$1,'Published Daily Data'!$B$1:$AX$1,0),TRUE)</f>
        <v>3270</v>
      </c>
      <c r="N215" s="79">
        <f>VLOOKUP($A215,'Published Daily Data'!$B:$AX,MATCH(N$1,'Published Daily Data'!$B$1:$AX$1,0),TRUE)</f>
        <v>0</v>
      </c>
      <c r="O215" s="79">
        <f>VLOOKUP($A215,'Published Daily Data'!$B:$AX,MATCH(O$1,'Published Daily Data'!$B$1:$AX$1,0),TRUE)</f>
        <v>9360</v>
      </c>
      <c r="P215" s="79">
        <f>VLOOKUP($A215,'Published Daily Data'!$B:$AX,MATCH(P$1,'Published Daily Data'!$B$1:$AX$1,0),TRUE)</f>
        <v>-510</v>
      </c>
      <c r="Q215" s="79">
        <f>VLOOKUP($A215,'Published Daily Data'!$B:$AX,MATCH(Q$1,'Published Daily Data'!$B$1:$AX$1,0),TRUE)</f>
        <v>9379</v>
      </c>
      <c r="R215" s="79">
        <f>VLOOKUP($A215,'Published Daily Data'!$B:$AX,MATCH(R$1,'Published Daily Data'!$B$1:$AX$1,0),TRUE)</f>
        <v>22152</v>
      </c>
      <c r="S215" s="79">
        <f>VLOOKUP($A215,'Published Daily Data'!$B:$AX,MATCH(S$1,'Published Daily Data'!$B$1:$AX$1,0),TRUE)</f>
        <v>-15528</v>
      </c>
      <c r="T215" s="79">
        <f>VLOOKUP($A215,'Published Daily Data'!$B:$AX,MATCH(T$1,'Published Daily Data'!$B$1:$AX$1,0),TRUE)</f>
        <v>9205</v>
      </c>
      <c r="U215" s="79">
        <f>VLOOKUP($A215,'Published Daily Data'!$B:$AX,MATCH(U$1,'Published Daily Data'!$B$1:$AX$1,0),TRUE)</f>
        <v>-18463</v>
      </c>
      <c r="V215" s="79">
        <f>VLOOKUP($A215,'Published Daily Data'!$B:$AX,MATCH(V$1,'Published Daily Data'!$B$1:$AX$1,0),TRUE)</f>
        <v>-14070</v>
      </c>
      <c r="W215" s="79">
        <f>VLOOKUP($A215,'Published Daily Data'!$B:$AX,MATCH(W$1,'Published Daily Data'!$B$1:$AX$1,0),TRUE)</f>
        <v>-9</v>
      </c>
      <c r="X215" s="79">
        <f>VLOOKUP($A215,'Published Daily Data'!$B:$AX,MATCH(X$1,'Published Daily Data'!$B$1:$AX$1,0),TRUE)</f>
        <v>-1114</v>
      </c>
      <c r="Y215" s="79">
        <f>VLOOKUP($A215,'Published Daily Data'!$B:$AX,MATCH(Y$1,'Published Daily Data'!$B$1:$AX$1,0),TRUE)</f>
        <v>32616</v>
      </c>
      <c r="Z215" s="79">
        <f>VLOOKUP($A215,'Published Daily Data'!$B:$AX,MATCH(Z$1,'Published Daily Data'!$B$1:$AX$1,0),TRUE)</f>
        <v>505</v>
      </c>
      <c r="AA215" s="79">
        <f>VLOOKUP($A215,'Published Daily Data'!$B:$AX,MATCH(AA$1,'Published Daily Data'!$B$1:$AX$1,0),TRUE)</f>
        <v>475</v>
      </c>
      <c r="AB215" s="79">
        <f>VLOOKUP($A215,'Published Daily Data'!$B:$AX,MATCH(AB$1,'Published Daily Data'!$B$1:$AX$1,0),TRUE)</f>
        <v>23073</v>
      </c>
      <c r="AC215" s="79">
        <f>VLOOKUP($A215,'Published Daily Data'!$B:$AX,MATCH(AC$1,'Published Daily Data'!$B$1:$AX$1,0),TRUE)</f>
        <v>38831</v>
      </c>
      <c r="AD215" s="79">
        <f>VLOOKUP($A215,'Published Daily Data'!$B:$AX,MATCH(AD$1,'Published Daily Data'!$B$1:$AX$1,0),TRUE)</f>
        <v>41385</v>
      </c>
      <c r="AE215" s="79">
        <f>VLOOKUP($A215,'Published Daily Data'!$B:$AX,MATCH(AE$1,'Published Daily Data'!$B$1:$AX$1,0),TRUE)</f>
        <v>20143</v>
      </c>
      <c r="AF215" s="79">
        <f>VLOOKUP($A215,'Published Daily Data'!$B:$AX,MATCH(AF$1,'Published Daily Data'!$B$1:$AX$1,0),TRUE)</f>
        <v>7365</v>
      </c>
      <c r="AG215" s="89">
        <f>VLOOKUP($A215,'Published Daily Data'!$B:$AX,MATCH(AG$1,'Published Daily Data'!$B$1:$AX$1,0),TRUE)</f>
        <v>0</v>
      </c>
      <c r="AH215" s="89">
        <f>VLOOKUP($A215,'Published Daily Data'!$B:$AX,MATCH(AH$1,'Published Daily Data'!$B$1:$AX$1,0),TRUE)</f>
        <v>128.70138742381189</v>
      </c>
      <c r="AI215" s="89">
        <f>VLOOKUP($A215,'Published Daily Data'!$B:$AX,MATCH(AI$1,'Published Daily Data'!$B$1:$AX$1,0),TRUE)</f>
        <v>0</v>
      </c>
      <c r="AJ215" s="89">
        <f>VLOOKUP($A215,'Published Daily Data'!$B:$AX,MATCH(AJ$1,'Published Daily Data'!$B$1:$AX$1,0),TRUE)</f>
        <v>1702.2027627306113</v>
      </c>
      <c r="AK215" s="89">
        <f>VLOOKUP($A215,'Published Daily Data'!$B:$BY,MATCH(AK$1,'Published Daily Data'!$B$1:$BY$1,0),TRUE)</f>
        <v>1830.9041501544234</v>
      </c>
      <c r="AL215" s="89">
        <f>VLOOKUP($A215,'Published Daily Data'!$B:$AX,MATCH(AL$1,'Published Daily Data'!$B$1:$AX$1,0),TRUE)</f>
        <v>1681.9823302312668</v>
      </c>
      <c r="AM215" s="89">
        <f>-VLOOKUP($A215,'Published Daily Data'!$B:$AX,MATCH(AM$1,'Published Daily Data'!$B$1:$AX$1,0),TRUE)</f>
        <v>-2461.0943867639307</v>
      </c>
      <c r="AN215" s="89">
        <f>VLOOKUP($A215,'Published Daily Data'!$B:$AX,MATCH(AN$1,'Published Daily Data'!$B$1:$AX$1,0),TRUE)</f>
        <v>1051.7920936217599</v>
      </c>
      <c r="AO215" s="89">
        <f>VLOOKUP($A215,'Published Daily Data'!$B:$AX,MATCH(AO$1,'Published Daily Data'!$B$1:$AX$1,0),TRUE)</f>
        <v>255860</v>
      </c>
      <c r="AP215" s="89" t="e">
        <f>VLOOKUP($A215,'Published Daily Data'!$B:$AX,MATCH(AP$1,'Published Daily Data'!$B$1:$AX$1,0),TRUE)</f>
        <v>#N/A</v>
      </c>
      <c r="AQ215" s="80">
        <f>VLOOKUP($A215,'Published Daily Data'!$B:$AX,MATCH(AQ$1,'Published Daily Data'!$B$1:$AX$1,0),TRUE)</f>
        <v>1.5776002139894649E-2</v>
      </c>
      <c r="AR215" s="80">
        <f>VLOOKUP($A215,'Published Daily Data'!$B:$AX,MATCH(AR$1,'Published Daily Data'!$B$1:$AX$1,0),TRUE)</f>
        <v>2.546315143513319E-2</v>
      </c>
      <c r="AS215" s="80"/>
    </row>
    <row r="216" spans="1:45" x14ac:dyDescent="0.25">
      <c r="A216" s="88">
        <f t="shared" si="4"/>
        <v>45058</v>
      </c>
      <c r="B216" s="79">
        <f>VLOOKUP($A216,'Published Daily Data'!$B:$AX,MATCH(B$1,'Published Daily Data'!$B$1:$AX$1,0),TRUE)</f>
        <v>146356</v>
      </c>
      <c r="C216" s="79">
        <f>VLOOKUP($A216,'Published Daily Data'!$B:$AX,MATCH(C$1,'Published Daily Data'!$B$1:$AX$1,0),TRUE)</f>
        <v>143710</v>
      </c>
      <c r="D216" s="79">
        <f>VLOOKUP($A216,'Published Daily Data'!$B:$AX,MATCH(D$1,'Published Daily Data'!$B$1:$AX$1,0),TRUE)</f>
        <v>264837</v>
      </c>
      <c r="E216" s="79">
        <f>VLOOKUP($A216,'Published Daily Data'!$B:$AX,MATCH(E$1,'Published Daily Data'!$B$1:$AX$1,0),TRUE)</f>
        <v>170702</v>
      </c>
      <c r="F216" s="79">
        <f>VLOOKUP($A216,'Published Daily Data'!$B:$AX,MATCH(F$1,'Published Daily Data'!$B$1:$AX$1,0),TRUE)</f>
        <v>0</v>
      </c>
      <c r="G216" s="79">
        <f>VLOOKUP($A216,'Published Daily Data'!$B:$AX,MATCH(G$1,'Published Daily Data'!$B$1:$AX$1,0),TRUE)</f>
        <v>285</v>
      </c>
      <c r="H216" s="79">
        <f>VLOOKUP($A216,'Published Daily Data'!$B:$AX,MATCH(H$1,'Published Daily Data'!$B$1:$AX$1,0),TRUE)</f>
        <v>0</v>
      </c>
      <c r="I216" s="79">
        <f>VLOOKUP($A216,'Published Daily Data'!$B:$AX,MATCH(I$1,'Published Daily Data'!$B$1:$AX$1,0),TRUE)</f>
        <v>0</v>
      </c>
      <c r="J216" s="79">
        <f>VLOOKUP($A216,'Published Daily Data'!$B:$AX,MATCH(J$1,'Published Daily Data'!$B$1:$AX$1,0),TRUE)</f>
        <v>256087</v>
      </c>
      <c r="K216" s="79">
        <f>VLOOKUP($A216,'Published Daily Data'!$B:$AX,MATCH(K$1,'Published Daily Data'!$B$1:$AX$1,0),TRUE)</f>
        <v>1635</v>
      </c>
      <c r="L216" s="79">
        <f>VLOOKUP($A216,'Published Daily Data'!$B:$AX,MATCH(L$1,'Published Daily Data'!$B$1:$AX$1,0),TRUE)</f>
        <v>2571</v>
      </c>
      <c r="M216" s="79">
        <f>VLOOKUP($A216,'Published Daily Data'!$B:$AX,MATCH(M$1,'Published Daily Data'!$B$1:$AX$1,0),TRUE)</f>
        <v>3298</v>
      </c>
      <c r="N216" s="79">
        <f>VLOOKUP($A216,'Published Daily Data'!$B:$AX,MATCH(N$1,'Published Daily Data'!$B$1:$AX$1,0),TRUE)</f>
        <v>0</v>
      </c>
      <c r="O216" s="79">
        <f>VLOOKUP($A216,'Published Daily Data'!$B:$AX,MATCH(O$1,'Published Daily Data'!$B$1:$AX$1,0),TRUE)</f>
        <v>10368</v>
      </c>
      <c r="P216" s="79">
        <f>VLOOKUP($A216,'Published Daily Data'!$B:$AX,MATCH(P$1,'Published Daily Data'!$B$1:$AX$1,0),TRUE)</f>
        <v>-429</v>
      </c>
      <c r="Q216" s="79">
        <f>VLOOKUP($A216,'Published Daily Data'!$B:$AX,MATCH(Q$1,'Published Daily Data'!$B$1:$AX$1,0),TRUE)</f>
        <v>15361</v>
      </c>
      <c r="R216" s="79">
        <f>VLOOKUP($A216,'Published Daily Data'!$B:$AX,MATCH(R$1,'Published Daily Data'!$B$1:$AX$1,0),TRUE)</f>
        <v>8364</v>
      </c>
      <c r="S216" s="79">
        <f>VLOOKUP($A216,'Published Daily Data'!$B:$AX,MATCH(S$1,'Published Daily Data'!$B$1:$AX$1,0),TRUE)</f>
        <v>-18087</v>
      </c>
      <c r="T216" s="79">
        <f>VLOOKUP($A216,'Published Daily Data'!$B:$AX,MATCH(T$1,'Published Daily Data'!$B$1:$AX$1,0),TRUE)</f>
        <v>18023</v>
      </c>
      <c r="U216" s="79">
        <f>VLOOKUP($A216,'Published Daily Data'!$B:$AX,MATCH(U$1,'Published Daily Data'!$B$1:$AX$1,0),TRUE)</f>
        <v>-17840</v>
      </c>
      <c r="V216" s="79">
        <f>VLOOKUP($A216,'Published Daily Data'!$B:$AX,MATCH(V$1,'Published Daily Data'!$B$1:$AX$1,0),TRUE)</f>
        <v>-14957</v>
      </c>
      <c r="W216" s="79">
        <f>VLOOKUP($A216,'Published Daily Data'!$B:$AX,MATCH(W$1,'Published Daily Data'!$B$1:$AX$1,0),TRUE)</f>
        <v>-10</v>
      </c>
      <c r="X216" s="79">
        <f>VLOOKUP($A216,'Published Daily Data'!$B:$AX,MATCH(X$1,'Published Daily Data'!$B$1:$AX$1,0),TRUE)</f>
        <v>-143</v>
      </c>
      <c r="Y216" s="79">
        <f>VLOOKUP($A216,'Published Daily Data'!$B:$AX,MATCH(Y$1,'Published Daily Data'!$B$1:$AX$1,0),TRUE)</f>
        <v>40551</v>
      </c>
      <c r="Z216" s="79">
        <f>VLOOKUP($A216,'Published Daily Data'!$B:$AX,MATCH(Z$1,'Published Daily Data'!$B$1:$AX$1,0),TRUE)</f>
        <v>958</v>
      </c>
      <c r="AA216" s="79">
        <f>VLOOKUP($A216,'Published Daily Data'!$B:$AX,MATCH(AA$1,'Published Daily Data'!$B$1:$AX$1,0),TRUE)</f>
        <v>-7347</v>
      </c>
      <c r="AB216" s="79">
        <f>VLOOKUP($A216,'Published Daily Data'!$B:$AX,MATCH(AB$1,'Published Daily Data'!$B$1:$AX$1,0),TRUE)</f>
        <v>23045</v>
      </c>
      <c r="AC216" s="79">
        <f>VLOOKUP($A216,'Published Daily Data'!$B:$AX,MATCH(AC$1,'Published Daily Data'!$B$1:$AX$1,0),TRUE)</f>
        <v>42098</v>
      </c>
      <c r="AD216" s="79">
        <f>VLOOKUP($A216,'Published Daily Data'!$B:$AX,MATCH(AD$1,'Published Daily Data'!$B$1:$AX$1,0),TRUE)</f>
        <v>42415</v>
      </c>
      <c r="AE216" s="79">
        <f>VLOOKUP($A216,'Published Daily Data'!$B:$AX,MATCH(AE$1,'Published Daily Data'!$B$1:$AX$1,0),TRUE)</f>
        <v>20530</v>
      </c>
      <c r="AF216" s="79">
        <f>VLOOKUP($A216,'Published Daily Data'!$B:$AX,MATCH(AF$1,'Published Daily Data'!$B$1:$AX$1,0),TRUE)</f>
        <v>7802</v>
      </c>
      <c r="AG216" s="89">
        <f>VLOOKUP($A216,'Published Daily Data'!$B:$AX,MATCH(AG$1,'Published Daily Data'!$B$1:$AX$1,0),TRUE)</f>
        <v>0</v>
      </c>
      <c r="AH216" s="89">
        <f>VLOOKUP($A216,'Published Daily Data'!$B:$AX,MATCH(AH$1,'Published Daily Data'!$B$1:$AX$1,0),TRUE)</f>
        <v>116.08372693213265</v>
      </c>
      <c r="AI216" s="89">
        <f>VLOOKUP($A216,'Published Daily Data'!$B:$AX,MATCH(AI$1,'Published Daily Data'!$B$1:$AX$1,0),TRUE)</f>
        <v>0</v>
      </c>
      <c r="AJ216" s="89">
        <f>VLOOKUP($A216,'Published Daily Data'!$B:$AX,MATCH(AJ$1,'Published Daily Data'!$B$1:$AX$1,0),TRUE)</f>
        <v>1755.8245743950663</v>
      </c>
      <c r="AK216" s="89">
        <f>VLOOKUP($A216,'Published Daily Data'!$B:$BY,MATCH(AK$1,'Published Daily Data'!$B$1:$BY$1,0),TRUE)</f>
        <v>1871.9083013271988</v>
      </c>
      <c r="AL216" s="89">
        <f>VLOOKUP($A216,'Published Daily Data'!$B:$AX,MATCH(AL$1,'Published Daily Data'!$B$1:$AX$1,0),TRUE)</f>
        <v>5507.3771706761036</v>
      </c>
      <c r="AM216" s="89">
        <f>-VLOOKUP($A216,'Published Daily Data'!$B:$AX,MATCH(AM$1,'Published Daily Data'!$B$1:$AX$1,0),TRUE)</f>
        <v>-5325.3585943593671</v>
      </c>
      <c r="AN216" s="89">
        <f>VLOOKUP($A216,'Published Daily Data'!$B:$AX,MATCH(AN$1,'Published Daily Data'!$B$1:$AX$1,0),TRUE)</f>
        <v>2053.9268776439353</v>
      </c>
      <c r="AO216" s="89">
        <f>VLOOKUP($A216,'Published Daily Data'!$B:$AX,MATCH(AO$1,'Published Daily Data'!$B$1:$AX$1,0),TRUE)</f>
        <v>263879</v>
      </c>
      <c r="AP216" s="89" t="e">
        <f>VLOOKUP($A216,'Published Daily Data'!$B:$AX,MATCH(AP$1,'Published Daily Data'!$B$1:$AX$1,0),TRUE)</f>
        <v>#N/A</v>
      </c>
      <c r="AQ216" s="80">
        <f>VLOOKUP($A216,'Published Daily Data'!$B:$AX,MATCH(AQ$1,'Published Daily Data'!$B$1:$AX$1,0),TRUE)</f>
        <v>1.5639162189003176E-2</v>
      </c>
      <c r="AR216" s="80">
        <f>VLOOKUP($A216,'Published Daily Data'!$B:$AX,MATCH(AR$1,'Published Daily Data'!$B$1:$AX$1,0),TRUE)</f>
        <v>4.8597060143505073E-2</v>
      </c>
      <c r="AS216" s="80"/>
    </row>
    <row r="217" spans="1:45" x14ac:dyDescent="0.25">
      <c r="A217" s="88">
        <f t="shared" si="4"/>
        <v>45059</v>
      </c>
      <c r="B217" s="79">
        <f>VLOOKUP($A217,'Published Daily Data'!$B:$AX,MATCH(B$1,'Published Daily Data'!$B$1:$AX$1,0),TRUE)</f>
        <v>145595</v>
      </c>
      <c r="C217" s="79">
        <f>VLOOKUP($A217,'Published Daily Data'!$B:$AX,MATCH(C$1,'Published Daily Data'!$B$1:$AX$1,0),TRUE)</f>
        <v>142036</v>
      </c>
      <c r="D217" s="79">
        <f>VLOOKUP($A217,'Published Daily Data'!$B:$AX,MATCH(D$1,'Published Daily Data'!$B$1:$AX$1,0),TRUE)</f>
        <v>272582</v>
      </c>
      <c r="E217" s="79">
        <f>VLOOKUP($A217,'Published Daily Data'!$B:$AX,MATCH(E$1,'Published Daily Data'!$B$1:$AX$1,0),TRUE)</f>
        <v>183166</v>
      </c>
      <c r="F217" s="79">
        <f>VLOOKUP($A217,'Published Daily Data'!$B:$AX,MATCH(F$1,'Published Daily Data'!$B$1:$AX$1,0),TRUE)</f>
        <v>0</v>
      </c>
      <c r="G217" s="79">
        <f>VLOOKUP($A217,'Published Daily Data'!$B:$AX,MATCH(G$1,'Published Daily Data'!$B$1:$AX$1,0),TRUE)</f>
        <v>310</v>
      </c>
      <c r="H217" s="79">
        <f>VLOOKUP($A217,'Published Daily Data'!$B:$AX,MATCH(H$1,'Published Daily Data'!$B$1:$AX$1,0),TRUE)</f>
        <v>0</v>
      </c>
      <c r="I217" s="79">
        <f>VLOOKUP($A217,'Published Daily Data'!$B:$AX,MATCH(I$1,'Published Daily Data'!$B$1:$AX$1,0),TRUE)</f>
        <v>0</v>
      </c>
      <c r="J217" s="79">
        <f>VLOOKUP($A217,'Published Daily Data'!$B:$AX,MATCH(J$1,'Published Daily Data'!$B$1:$AX$1,0),TRUE)</f>
        <v>247140</v>
      </c>
      <c r="K217" s="79">
        <f>VLOOKUP($A217,'Published Daily Data'!$B:$AX,MATCH(K$1,'Published Daily Data'!$B$1:$AX$1,0),TRUE)</f>
        <v>1451</v>
      </c>
      <c r="L217" s="79">
        <f>VLOOKUP($A217,'Published Daily Data'!$B:$AX,MATCH(L$1,'Published Daily Data'!$B$1:$AX$1,0),TRUE)</f>
        <v>19462</v>
      </c>
      <c r="M217" s="79">
        <f>VLOOKUP($A217,'Published Daily Data'!$B:$AX,MATCH(M$1,'Published Daily Data'!$B$1:$AX$1,0),TRUE)</f>
        <v>3364</v>
      </c>
      <c r="N217" s="79">
        <f>VLOOKUP($A217,'Published Daily Data'!$B:$AX,MATCH(N$1,'Published Daily Data'!$B$1:$AX$1,0),TRUE)</f>
        <v>0</v>
      </c>
      <c r="O217" s="79">
        <f>VLOOKUP($A217,'Published Daily Data'!$B:$AX,MATCH(O$1,'Published Daily Data'!$B$1:$AX$1,0),TRUE)</f>
        <v>7568</v>
      </c>
      <c r="P217" s="79">
        <f>VLOOKUP($A217,'Published Daily Data'!$B:$AX,MATCH(P$1,'Published Daily Data'!$B$1:$AX$1,0),TRUE)</f>
        <v>-1925</v>
      </c>
      <c r="Q217" s="79">
        <f>VLOOKUP($A217,'Published Daily Data'!$B:$AX,MATCH(Q$1,'Published Daily Data'!$B$1:$AX$1,0),TRUE)</f>
        <v>17558</v>
      </c>
      <c r="R217" s="79">
        <f>VLOOKUP($A217,'Published Daily Data'!$B:$AX,MATCH(R$1,'Published Daily Data'!$B$1:$AX$1,0),TRUE)</f>
        <v>9717</v>
      </c>
      <c r="S217" s="79">
        <f>VLOOKUP($A217,'Published Daily Data'!$B:$AX,MATCH(S$1,'Published Daily Data'!$B$1:$AX$1,0),TRUE)</f>
        <v>-18181</v>
      </c>
      <c r="T217" s="79">
        <f>VLOOKUP($A217,'Published Daily Data'!$B:$AX,MATCH(T$1,'Published Daily Data'!$B$1:$AX$1,0),TRUE)</f>
        <v>21634</v>
      </c>
      <c r="U217" s="79">
        <f>VLOOKUP($A217,'Published Daily Data'!$B:$AX,MATCH(U$1,'Published Daily Data'!$B$1:$AX$1,0),TRUE)</f>
        <v>-17144</v>
      </c>
      <c r="V217" s="79">
        <f>VLOOKUP($A217,'Published Daily Data'!$B:$AX,MATCH(V$1,'Published Daily Data'!$B$1:$AX$1,0),TRUE)</f>
        <v>-16096</v>
      </c>
      <c r="W217" s="79">
        <f>VLOOKUP($A217,'Published Daily Data'!$B:$AX,MATCH(W$1,'Published Daily Data'!$B$1:$AX$1,0),TRUE)</f>
        <v>25</v>
      </c>
      <c r="X217" s="79">
        <f>VLOOKUP($A217,'Published Daily Data'!$B:$AX,MATCH(X$1,'Published Daily Data'!$B$1:$AX$1,0),TRUE)</f>
        <v>277</v>
      </c>
      <c r="Y217" s="79">
        <f>VLOOKUP($A217,'Published Daily Data'!$B:$AX,MATCH(Y$1,'Published Daily Data'!$B$1:$AX$1,0),TRUE)</f>
        <v>47014</v>
      </c>
      <c r="Z217" s="79">
        <f>VLOOKUP($A217,'Published Daily Data'!$B:$AX,MATCH(Z$1,'Published Daily Data'!$B$1:$AX$1,0),TRUE)</f>
        <v>-269</v>
      </c>
      <c r="AA217" s="79">
        <f>VLOOKUP($A217,'Published Daily Data'!$B:$AX,MATCH(AA$1,'Published Daily Data'!$B$1:$AX$1,0),TRUE)</f>
        <v>-1978</v>
      </c>
      <c r="AB217" s="79">
        <f>VLOOKUP($A217,'Published Daily Data'!$B:$AX,MATCH(AB$1,'Published Daily Data'!$B$1:$AX$1,0),TRUE)</f>
        <v>20677</v>
      </c>
      <c r="AC217" s="79">
        <f>VLOOKUP($A217,'Published Daily Data'!$B:$AX,MATCH(AC$1,'Published Daily Data'!$B$1:$AX$1,0),TRUE)</f>
        <v>43311</v>
      </c>
      <c r="AD217" s="79">
        <f>VLOOKUP($A217,'Published Daily Data'!$B:$AX,MATCH(AD$1,'Published Daily Data'!$B$1:$AX$1,0),TRUE)</f>
        <v>42434</v>
      </c>
      <c r="AE217" s="79">
        <f>VLOOKUP($A217,'Published Daily Data'!$B:$AX,MATCH(AE$1,'Published Daily Data'!$B$1:$AX$1,0),TRUE)</f>
        <v>20410</v>
      </c>
      <c r="AF217" s="79">
        <f>VLOOKUP($A217,'Published Daily Data'!$B:$AX,MATCH(AF$1,'Published Daily Data'!$B$1:$AX$1,0),TRUE)</f>
        <v>8134</v>
      </c>
      <c r="AG217" s="89">
        <f>VLOOKUP($A217,'Published Daily Data'!$B:$AX,MATCH(AG$1,'Published Daily Data'!$B$1:$AX$1,0),TRUE)</f>
        <v>0</v>
      </c>
      <c r="AH217" s="89">
        <f>VLOOKUP($A217,'Published Daily Data'!$B:$AX,MATCH(AH$1,'Published Daily Data'!$B$1:$AX$1,0),TRUE)</f>
        <v>126.08849366194089</v>
      </c>
      <c r="AI217" s="89">
        <f>VLOOKUP($A217,'Published Daily Data'!$B:$AX,MATCH(AI$1,'Published Daily Data'!$B$1:$AX$1,0),TRUE)</f>
        <v>0</v>
      </c>
      <c r="AJ217" s="89">
        <f>VLOOKUP($A217,'Published Daily Data'!$B:$AX,MATCH(AJ$1,'Published Daily Data'!$B$1:$AX$1,0),TRUE)</f>
        <v>1807.9409786761469</v>
      </c>
      <c r="AK217" s="89">
        <f>VLOOKUP($A217,'Published Daily Data'!$B:$BY,MATCH(AK$1,'Published Daily Data'!$B$1:$BY$1,0),TRUE)</f>
        <v>1934.0294723380875</v>
      </c>
      <c r="AL217" s="89">
        <f>VLOOKUP($A217,'Published Daily Data'!$B:$AX,MATCH(AL$1,'Published Daily Data'!$B$1:$AX$1,0),TRUE)</f>
        <v>2604.3896495398408</v>
      </c>
      <c r="AM217" s="89">
        <f>-VLOOKUP($A217,'Published Daily Data'!$B:$AX,MATCH(AM$1,'Published Daily Data'!$B$1:$AX$1,0),TRUE)</f>
        <v>-3322.3744292958877</v>
      </c>
      <c r="AN217" s="89">
        <f>VLOOKUP($A217,'Published Daily Data'!$B:$AX,MATCH(AN$1,'Published Daily Data'!$B$1:$AX$1,0),TRUE)</f>
        <v>1216.0446925820402</v>
      </c>
      <c r="AO217" s="89">
        <f>VLOOKUP($A217,'Published Daily Data'!$B:$AX,MATCH(AO$1,'Published Daily Data'!$B$1:$AX$1,0),TRUE)</f>
        <v>271728</v>
      </c>
      <c r="AP217" s="89" t="e">
        <f>VLOOKUP($A217,'Published Daily Data'!$B:$AX,MATCH(AP$1,'Published Daily Data'!$B$1:$AX$1,0),TRUE)</f>
        <v>#N/A</v>
      </c>
      <c r="AQ217" s="80">
        <f>VLOOKUP($A217,'Published Daily Data'!$B:$AX,MATCH(AQ$1,'Published Daily Data'!$B$1:$AX$1,0),TRUE)</f>
        <v>1.5691426924372882E-2</v>
      </c>
      <c r="AR217" s="80">
        <f>VLOOKUP($A217,'Published Daily Data'!$B:$AX,MATCH(AR$1,'Published Daily Data'!$B$1:$AX$1,0),TRUE)</f>
        <v>3.0271633998331309E-2</v>
      </c>
      <c r="AS217" s="80"/>
    </row>
    <row r="218" spans="1:45" x14ac:dyDescent="0.25">
      <c r="A218" s="88">
        <f t="shared" si="4"/>
        <v>45060</v>
      </c>
      <c r="B218" s="79">
        <f>VLOOKUP($A218,'Published Daily Data'!$B:$AX,MATCH(B$1,'Published Daily Data'!$B$1:$AX$1,0),TRUE)</f>
        <v>145294</v>
      </c>
      <c r="C218" s="79">
        <f>VLOOKUP($A218,'Published Daily Data'!$B:$AX,MATCH(C$1,'Published Daily Data'!$B$1:$AX$1,0),TRUE)</f>
        <v>144651</v>
      </c>
      <c r="D218" s="79">
        <f>VLOOKUP($A218,'Published Daily Data'!$B:$AX,MATCH(D$1,'Published Daily Data'!$B$1:$AX$1,0),TRUE)</f>
        <v>277187</v>
      </c>
      <c r="E218" s="79">
        <f>VLOOKUP($A218,'Published Daily Data'!$B:$AX,MATCH(E$1,'Published Daily Data'!$B$1:$AX$1,0),TRUE)</f>
        <v>186340</v>
      </c>
      <c r="F218" s="79">
        <f>VLOOKUP($A218,'Published Daily Data'!$B:$AX,MATCH(F$1,'Published Daily Data'!$B$1:$AX$1,0),TRUE)</f>
        <v>0</v>
      </c>
      <c r="G218" s="79">
        <f>VLOOKUP($A218,'Published Daily Data'!$B:$AX,MATCH(G$1,'Published Daily Data'!$B$1:$AX$1,0),TRUE)</f>
        <v>323</v>
      </c>
      <c r="H218" s="79">
        <f>VLOOKUP($A218,'Published Daily Data'!$B:$AX,MATCH(H$1,'Published Daily Data'!$B$1:$AX$1,0),TRUE)</f>
        <v>-155</v>
      </c>
      <c r="I218" s="79">
        <f>VLOOKUP($A218,'Published Daily Data'!$B:$AX,MATCH(I$1,'Published Daily Data'!$B$1:$AX$1,0),TRUE)</f>
        <v>0</v>
      </c>
      <c r="J218" s="79">
        <f>VLOOKUP($A218,'Published Daily Data'!$B:$AX,MATCH(J$1,'Published Daily Data'!$B$1:$AX$1,0),TRUE)</f>
        <v>255395</v>
      </c>
      <c r="K218" s="79">
        <f>VLOOKUP($A218,'Published Daily Data'!$B:$AX,MATCH(K$1,'Published Daily Data'!$B$1:$AX$1,0),TRUE)</f>
        <v>1345</v>
      </c>
      <c r="L218" s="79">
        <f>VLOOKUP($A218,'Published Daily Data'!$B:$AX,MATCH(L$1,'Published Daily Data'!$B$1:$AX$1,0),TRUE)</f>
        <v>16383</v>
      </c>
      <c r="M218" s="79">
        <f>VLOOKUP($A218,'Published Daily Data'!$B:$AX,MATCH(M$1,'Published Daily Data'!$B$1:$AX$1,0),TRUE)</f>
        <v>3037</v>
      </c>
      <c r="N218" s="79">
        <f>VLOOKUP($A218,'Published Daily Data'!$B:$AX,MATCH(N$1,'Published Daily Data'!$B$1:$AX$1,0),TRUE)</f>
        <v>0</v>
      </c>
      <c r="O218" s="79">
        <f>VLOOKUP($A218,'Published Daily Data'!$B:$AX,MATCH(O$1,'Published Daily Data'!$B$1:$AX$1,0),TRUE)</f>
        <v>8824</v>
      </c>
      <c r="P218" s="79">
        <f>VLOOKUP($A218,'Published Daily Data'!$B:$AX,MATCH(P$1,'Published Daily Data'!$B$1:$AX$1,0),TRUE)</f>
        <v>-2547</v>
      </c>
      <c r="Q218" s="79">
        <f>VLOOKUP($A218,'Published Daily Data'!$B:$AX,MATCH(Q$1,'Published Daily Data'!$B$1:$AX$1,0),TRUE)</f>
        <v>15701</v>
      </c>
      <c r="R218" s="79">
        <f>VLOOKUP($A218,'Published Daily Data'!$B:$AX,MATCH(R$1,'Published Daily Data'!$B$1:$AX$1,0),TRUE)</f>
        <v>7708</v>
      </c>
      <c r="S218" s="79">
        <f>VLOOKUP($A218,'Published Daily Data'!$B:$AX,MATCH(S$1,'Published Daily Data'!$B$1:$AX$1,0),TRUE)</f>
        <v>-17769</v>
      </c>
      <c r="T218" s="79">
        <f>VLOOKUP($A218,'Published Daily Data'!$B:$AX,MATCH(T$1,'Published Daily Data'!$B$1:$AX$1,0),TRUE)</f>
        <v>16963</v>
      </c>
      <c r="U218" s="79">
        <f>VLOOKUP($A218,'Published Daily Data'!$B:$AX,MATCH(U$1,'Published Daily Data'!$B$1:$AX$1,0),TRUE)</f>
        <v>-18513</v>
      </c>
      <c r="V218" s="79">
        <f>VLOOKUP($A218,'Published Daily Data'!$B:$AX,MATCH(V$1,'Published Daily Data'!$B$1:$AX$1,0),TRUE)</f>
        <v>-18955</v>
      </c>
      <c r="W218" s="79">
        <f>VLOOKUP($A218,'Published Daily Data'!$B:$AX,MATCH(W$1,'Published Daily Data'!$B$1:$AX$1,0),TRUE)</f>
        <v>34</v>
      </c>
      <c r="X218" s="79">
        <f>VLOOKUP($A218,'Published Daily Data'!$B:$AX,MATCH(X$1,'Published Daily Data'!$B$1:$AX$1,0),TRUE)</f>
        <v>454</v>
      </c>
      <c r="Y218" s="79">
        <f>VLOOKUP($A218,'Published Daily Data'!$B:$AX,MATCH(Y$1,'Published Daily Data'!$B$1:$AX$1,0),TRUE)</f>
        <v>48338</v>
      </c>
      <c r="Z218" s="79">
        <f>VLOOKUP($A218,'Published Daily Data'!$B:$AX,MATCH(Z$1,'Published Daily Data'!$B$1:$AX$1,0),TRUE)</f>
        <v>1261</v>
      </c>
      <c r="AA218" s="79">
        <f>VLOOKUP($A218,'Published Daily Data'!$B:$AX,MATCH(AA$1,'Published Daily Data'!$B$1:$AX$1,0),TRUE)</f>
        <v>-1116</v>
      </c>
      <c r="AB218" s="79">
        <f>VLOOKUP($A218,'Published Daily Data'!$B:$AX,MATCH(AB$1,'Published Daily Data'!$B$1:$AX$1,0),TRUE)</f>
        <v>23763</v>
      </c>
      <c r="AC218" s="79">
        <f>VLOOKUP($A218,'Published Daily Data'!$B:$AX,MATCH(AC$1,'Published Daily Data'!$B$1:$AX$1,0),TRUE)</f>
        <v>46723</v>
      </c>
      <c r="AD218" s="79">
        <f>VLOOKUP($A218,'Published Daily Data'!$B:$AX,MATCH(AD$1,'Published Daily Data'!$B$1:$AX$1,0),TRUE)</f>
        <v>45812</v>
      </c>
      <c r="AE218" s="79">
        <f>VLOOKUP($A218,'Published Daily Data'!$B:$AX,MATCH(AE$1,'Published Daily Data'!$B$1:$AX$1,0),TRUE)</f>
        <v>21334</v>
      </c>
      <c r="AF218" s="79">
        <f>VLOOKUP($A218,'Published Daily Data'!$B:$AX,MATCH(AF$1,'Published Daily Data'!$B$1:$AX$1,0),TRUE)</f>
        <v>8395</v>
      </c>
      <c r="AG218" s="89">
        <f>VLOOKUP($A218,'Published Daily Data'!$B:$AX,MATCH(AG$1,'Published Daily Data'!$B$1:$AX$1,0),TRUE)</f>
        <v>0</v>
      </c>
      <c r="AH218" s="89">
        <f>VLOOKUP($A218,'Published Daily Data'!$B:$AX,MATCH(AH$1,'Published Daily Data'!$B$1:$AX$1,0),TRUE)</f>
        <v>131.24112431268719</v>
      </c>
      <c r="AI218" s="89">
        <f>VLOOKUP($A218,'Published Daily Data'!$B:$AX,MATCH(AI$1,'Published Daily Data'!$B$1:$AX$1,0),TRUE)</f>
        <v>0</v>
      </c>
      <c r="AJ218" s="89">
        <f>VLOOKUP($A218,'Published Daily Data'!$B:$AX,MATCH(AJ$1,'Published Daily Data'!$B$1:$AX$1,0),TRUE)</f>
        <v>1839.5678559162495</v>
      </c>
      <c r="AK218" s="89">
        <f>VLOOKUP($A218,'Published Daily Data'!$B:$BY,MATCH(AK$1,'Published Daily Data'!$B$1:$BY$1,0),TRUE)</f>
        <v>1970.8089802289367</v>
      </c>
      <c r="AL218" s="89">
        <f>VLOOKUP($A218,'Published Daily Data'!$B:$AX,MATCH(AL$1,'Published Daily Data'!$B$1:$AX$1,0),TRUE)</f>
        <v>5518.7113137083306</v>
      </c>
      <c r="AM218" s="89">
        <f>-VLOOKUP($A218,'Published Daily Data'!$B:$AX,MATCH(AM$1,'Published Daily Data'!$B$1:$AX$1,0),TRUE)</f>
        <v>-5480.8617074872518</v>
      </c>
      <c r="AN218" s="89">
        <f>VLOOKUP($A218,'Published Daily Data'!$B:$AX,MATCH(AN$1,'Published Daily Data'!$B$1:$AX$1,0),TRUE)</f>
        <v>2008.6585864500139</v>
      </c>
      <c r="AO218" s="89">
        <f>VLOOKUP($A218,'Published Daily Data'!$B:$AX,MATCH(AO$1,'Published Daily Data'!$B$1:$AX$1,0),TRUE)</f>
        <v>276489</v>
      </c>
      <c r="AP218" s="89" t="e">
        <f>VLOOKUP($A218,'Published Daily Data'!$B:$AX,MATCH(AP$1,'Published Daily Data'!$B$1:$AX$1,0),TRUE)</f>
        <v>#N/A</v>
      </c>
      <c r="AQ218" s="80">
        <f>VLOOKUP($A218,'Published Daily Data'!$B:$AX,MATCH(AQ$1,'Published Daily Data'!$B$1:$AX$1,0),TRUE)</f>
        <v>1.5714494587460326E-2</v>
      </c>
      <c r="AR218" s="80">
        <f>VLOOKUP($A218,'Published Daily Data'!$B:$AX,MATCH(AR$1,'Published Daily Data'!$B$1:$AX$1,0),TRUE)</f>
        <v>4.9160502368581237E-2</v>
      </c>
      <c r="AS218" s="80"/>
    </row>
    <row r="219" spans="1:45" x14ac:dyDescent="0.25">
      <c r="A219" s="88">
        <f t="shared" si="4"/>
        <v>45061</v>
      </c>
      <c r="B219" s="79">
        <f>VLOOKUP($A219,'Published Daily Data'!$B:$AX,MATCH(B$1,'Published Daily Data'!$B$1:$AX$1,0),TRUE)</f>
        <v>155405</v>
      </c>
      <c r="C219" s="79">
        <f>VLOOKUP($A219,'Published Daily Data'!$B:$AX,MATCH(C$1,'Published Daily Data'!$B$1:$AX$1,0),TRUE)</f>
        <v>153988</v>
      </c>
      <c r="D219" s="79">
        <f>VLOOKUP($A219,'Published Daily Data'!$B:$AX,MATCH(D$1,'Published Daily Data'!$B$1:$AX$1,0),TRUE)</f>
        <v>301674</v>
      </c>
      <c r="E219" s="79">
        <f>VLOOKUP($A219,'Published Daily Data'!$B:$AX,MATCH(E$1,'Published Daily Data'!$B$1:$AX$1,0),TRUE)</f>
        <v>201516</v>
      </c>
      <c r="F219" s="79">
        <f>VLOOKUP($A219,'Published Daily Data'!$B:$AX,MATCH(F$1,'Published Daily Data'!$B$1:$AX$1,0),TRUE)</f>
        <v>0</v>
      </c>
      <c r="G219" s="79">
        <f>VLOOKUP($A219,'Published Daily Data'!$B:$AX,MATCH(G$1,'Published Daily Data'!$B$1:$AX$1,0),TRUE)</f>
        <v>288</v>
      </c>
      <c r="H219" s="79">
        <f>VLOOKUP($A219,'Published Daily Data'!$B:$AX,MATCH(H$1,'Published Daily Data'!$B$1:$AX$1,0),TRUE)</f>
        <v>-168</v>
      </c>
      <c r="I219" s="79">
        <f>VLOOKUP($A219,'Published Daily Data'!$B:$AX,MATCH(I$1,'Published Daily Data'!$B$1:$AX$1,0),TRUE)</f>
        <v>0</v>
      </c>
      <c r="J219" s="79">
        <f>VLOOKUP($A219,'Published Daily Data'!$B:$AX,MATCH(J$1,'Published Daily Data'!$B$1:$AX$1,0),TRUE)</f>
        <v>288162</v>
      </c>
      <c r="K219" s="79">
        <f>VLOOKUP($A219,'Published Daily Data'!$B:$AX,MATCH(K$1,'Published Daily Data'!$B$1:$AX$1,0),TRUE)</f>
        <v>732</v>
      </c>
      <c r="L219" s="79">
        <f>VLOOKUP($A219,'Published Daily Data'!$B:$AX,MATCH(L$1,'Published Daily Data'!$B$1:$AX$1,0),TRUE)</f>
        <v>8605</v>
      </c>
      <c r="M219" s="79">
        <f>VLOOKUP($A219,'Published Daily Data'!$B:$AX,MATCH(M$1,'Published Daily Data'!$B$1:$AX$1,0),TRUE)</f>
        <v>3147</v>
      </c>
      <c r="N219" s="79">
        <f>VLOOKUP($A219,'Published Daily Data'!$B:$AX,MATCH(N$1,'Published Daily Data'!$B$1:$AX$1,0),TRUE)</f>
        <v>0</v>
      </c>
      <c r="O219" s="79">
        <f>VLOOKUP($A219,'Published Daily Data'!$B:$AX,MATCH(O$1,'Published Daily Data'!$B$1:$AX$1,0),TRUE)</f>
        <v>11019</v>
      </c>
      <c r="P219" s="79">
        <f>VLOOKUP($A219,'Published Daily Data'!$B:$AX,MATCH(P$1,'Published Daily Data'!$B$1:$AX$1,0),TRUE)</f>
        <v>-883</v>
      </c>
      <c r="Q219" s="79">
        <f>VLOOKUP($A219,'Published Daily Data'!$B:$AX,MATCH(Q$1,'Published Daily Data'!$B$1:$AX$1,0),TRUE)</f>
        <v>16815</v>
      </c>
      <c r="R219" s="79">
        <f>VLOOKUP($A219,'Published Daily Data'!$B:$AX,MATCH(R$1,'Published Daily Data'!$B$1:$AX$1,0),TRUE)</f>
        <v>8499</v>
      </c>
      <c r="S219" s="79">
        <f>VLOOKUP($A219,'Published Daily Data'!$B:$AX,MATCH(S$1,'Published Daily Data'!$B$1:$AX$1,0),TRUE)</f>
        <v>-19902</v>
      </c>
      <c r="T219" s="79">
        <f>VLOOKUP($A219,'Published Daily Data'!$B:$AX,MATCH(T$1,'Published Daily Data'!$B$1:$AX$1,0),TRUE)</f>
        <v>15717</v>
      </c>
      <c r="U219" s="79">
        <f>VLOOKUP($A219,'Published Daily Data'!$B:$AX,MATCH(U$1,'Published Daily Data'!$B$1:$AX$1,0),TRUE)</f>
        <v>-17902</v>
      </c>
      <c r="V219" s="79">
        <f>VLOOKUP($A219,'Published Daily Data'!$B:$AX,MATCH(V$1,'Published Daily Data'!$B$1:$AX$1,0),TRUE)</f>
        <v>-12526</v>
      </c>
      <c r="W219" s="79">
        <f>VLOOKUP($A219,'Published Daily Data'!$B:$AX,MATCH(W$1,'Published Daily Data'!$B$1:$AX$1,0),TRUE)</f>
        <v>-3505</v>
      </c>
      <c r="X219" s="79">
        <f>VLOOKUP($A219,'Published Daily Data'!$B:$AX,MATCH(X$1,'Published Daily Data'!$B$1:$AX$1,0),TRUE)</f>
        <v>357</v>
      </c>
      <c r="Y219" s="79">
        <f>VLOOKUP($A219,'Published Daily Data'!$B:$AX,MATCH(Y$1,'Published Daily Data'!$B$1:$AX$1,0),TRUE)</f>
        <v>40566</v>
      </c>
      <c r="Z219" s="79">
        <f>VLOOKUP($A219,'Published Daily Data'!$B:$AX,MATCH(Z$1,'Published Daily Data'!$B$1:$AX$1,0),TRUE)</f>
        <v>613</v>
      </c>
      <c r="AA219" s="79">
        <f>VLOOKUP($A219,'Published Daily Data'!$B:$AX,MATCH(AA$1,'Published Daily Data'!$B$1:$AX$1,0),TRUE)</f>
        <v>-5173</v>
      </c>
      <c r="AB219" s="79">
        <f>VLOOKUP($A219,'Published Daily Data'!$B:$AX,MATCH(AB$1,'Published Daily Data'!$B$1:$AX$1,0),TRUE)</f>
        <v>27380</v>
      </c>
      <c r="AC219" s="79">
        <f>VLOOKUP($A219,'Published Daily Data'!$B:$AX,MATCH(AC$1,'Published Daily Data'!$B$1:$AX$1,0),TRUE)</f>
        <v>51969</v>
      </c>
      <c r="AD219" s="79">
        <f>VLOOKUP($A219,'Published Daily Data'!$B:$AX,MATCH(AD$1,'Published Daily Data'!$B$1:$AX$1,0),TRUE)</f>
        <v>54373</v>
      </c>
      <c r="AE219" s="79">
        <f>VLOOKUP($A219,'Published Daily Data'!$B:$AX,MATCH(AE$1,'Published Daily Data'!$B$1:$AX$1,0),TRUE)</f>
        <v>23945</v>
      </c>
      <c r="AF219" s="79">
        <f>VLOOKUP($A219,'Published Daily Data'!$B:$AX,MATCH(AF$1,'Published Daily Data'!$B$1:$AX$1,0),TRUE)</f>
        <v>10154</v>
      </c>
      <c r="AG219" s="89">
        <f>VLOOKUP($A219,'Published Daily Data'!$B:$AX,MATCH(AG$1,'Published Daily Data'!$B$1:$AX$1,0),TRUE)</f>
        <v>0</v>
      </c>
      <c r="AH219" s="89">
        <f>VLOOKUP($A219,'Published Daily Data'!$B:$AX,MATCH(AH$1,'Published Daily Data'!$B$1:$AX$1,0),TRUE)</f>
        <v>117.05647199105408</v>
      </c>
      <c r="AI219" s="89">
        <f>VLOOKUP($A219,'Published Daily Data'!$B:$AX,MATCH(AI$1,'Published Daily Data'!$B$1:$AX$1,0),TRUE)</f>
        <v>0</v>
      </c>
      <c r="AJ219" s="89">
        <f>VLOOKUP($A219,'Published Daily Data'!$B:$AX,MATCH(AJ$1,'Published Daily Data'!$B$1:$AX$1,0),TRUE)</f>
        <v>2002.651435416976</v>
      </c>
      <c r="AK219" s="89">
        <f>VLOOKUP($A219,'Published Daily Data'!$B:$BY,MATCH(AK$1,'Published Daily Data'!$B$1:$BY$1,0),TRUE)</f>
        <v>2119.7079074080302</v>
      </c>
      <c r="AL219" s="89">
        <f>VLOOKUP($A219,'Published Daily Data'!$B:$AX,MATCH(AL$1,'Published Daily Data'!$B$1:$AX$1,0),TRUE)</f>
        <v>5444.9769762382066</v>
      </c>
      <c r="AM219" s="89">
        <f>-VLOOKUP($A219,'Published Daily Data'!$B:$AX,MATCH(AM$1,'Published Daily Data'!$B$1:$AX$1,0),TRUE)</f>
        <v>-5414.1790905483167</v>
      </c>
      <c r="AN219" s="89">
        <f>VLOOKUP($A219,'Published Daily Data'!$B:$AX,MATCH(AN$1,'Published Daily Data'!$B$1:$AX$1,0),TRUE)</f>
        <v>2150.5057930979178</v>
      </c>
      <c r="AO219" s="89">
        <f>VLOOKUP($A219,'Published Daily Data'!$B:$AX,MATCH(AO$1,'Published Daily Data'!$B$1:$AX$1,0),TRUE)</f>
        <v>300937</v>
      </c>
      <c r="AP219" s="89" t="e">
        <f>VLOOKUP($A219,'Published Daily Data'!$B:$AX,MATCH(AP$1,'Published Daily Data'!$B$1:$AX$1,0),TRUE)</f>
        <v>#N/A</v>
      </c>
      <c r="AQ219" s="80">
        <f>VLOOKUP($A219,'Published Daily Data'!$B:$AX,MATCH(AQ$1,'Published Daily Data'!$B$1:$AX$1,0),TRUE)</f>
        <v>1.5528666952983156E-2</v>
      </c>
      <c r="AR219" s="80">
        <f>VLOOKUP($A219,'Published Daily Data'!$B:$AX,MATCH(AR$1,'Published Daily Data'!$B$1:$AX$1,0),TRUE)</f>
        <v>4.7686586149601508E-2</v>
      </c>
      <c r="AS219" s="80"/>
    </row>
    <row r="220" spans="1:45" x14ac:dyDescent="0.25">
      <c r="A220" s="88">
        <f t="shared" si="4"/>
        <v>45062</v>
      </c>
      <c r="B220" s="79">
        <f>VLOOKUP($A220,'Published Daily Data'!$B:$AX,MATCH(B$1,'Published Daily Data'!$B$1:$AX$1,0),TRUE)</f>
        <v>150605</v>
      </c>
      <c r="C220" s="79">
        <f>VLOOKUP($A220,'Published Daily Data'!$B:$AX,MATCH(C$1,'Published Daily Data'!$B$1:$AX$1,0),TRUE)</f>
        <v>152146</v>
      </c>
      <c r="D220" s="79">
        <f>VLOOKUP($A220,'Published Daily Data'!$B:$AX,MATCH(D$1,'Published Daily Data'!$B$1:$AX$1,0),TRUE)</f>
        <v>314099</v>
      </c>
      <c r="E220" s="79">
        <f>VLOOKUP($A220,'Published Daily Data'!$B:$AX,MATCH(E$1,'Published Daily Data'!$B$1:$AX$1,0),TRUE)</f>
        <v>219892</v>
      </c>
      <c r="F220" s="79">
        <f>VLOOKUP($A220,'Published Daily Data'!$B:$AX,MATCH(F$1,'Published Daily Data'!$B$1:$AX$1,0),TRUE)</f>
        <v>0</v>
      </c>
      <c r="G220" s="79">
        <f>VLOOKUP($A220,'Published Daily Data'!$B:$AX,MATCH(G$1,'Published Daily Data'!$B$1:$AX$1,0),TRUE)</f>
        <v>255</v>
      </c>
      <c r="H220" s="79">
        <f>VLOOKUP($A220,'Published Daily Data'!$B:$AX,MATCH(H$1,'Published Daily Data'!$B$1:$AX$1,0),TRUE)</f>
        <v>-183</v>
      </c>
      <c r="I220" s="79">
        <f>VLOOKUP($A220,'Published Daily Data'!$B:$AX,MATCH(I$1,'Published Daily Data'!$B$1:$AX$1,0),TRUE)</f>
        <v>0</v>
      </c>
      <c r="J220" s="79">
        <f>VLOOKUP($A220,'Published Daily Data'!$B:$AX,MATCH(J$1,'Published Daily Data'!$B$1:$AX$1,0),TRUE)</f>
        <v>300637</v>
      </c>
      <c r="K220" s="79">
        <f>VLOOKUP($A220,'Published Daily Data'!$B:$AX,MATCH(K$1,'Published Daily Data'!$B$1:$AX$1,0),TRUE)</f>
        <v>1052</v>
      </c>
      <c r="L220" s="79">
        <f>VLOOKUP($A220,'Published Daily Data'!$B:$AX,MATCH(L$1,'Published Daily Data'!$B$1:$AX$1,0),TRUE)</f>
        <v>8115</v>
      </c>
      <c r="M220" s="79">
        <f>VLOOKUP($A220,'Published Daily Data'!$B:$AX,MATCH(M$1,'Published Daily Data'!$B$1:$AX$1,0),TRUE)</f>
        <v>3232</v>
      </c>
      <c r="N220" s="79">
        <f>VLOOKUP($A220,'Published Daily Data'!$B:$AX,MATCH(N$1,'Published Daily Data'!$B$1:$AX$1,0),TRUE)</f>
        <v>0</v>
      </c>
      <c r="O220" s="79">
        <f>VLOOKUP($A220,'Published Daily Data'!$B:$AX,MATCH(O$1,'Published Daily Data'!$B$1:$AX$1,0),TRUE)</f>
        <v>12060</v>
      </c>
      <c r="P220" s="79">
        <f>VLOOKUP($A220,'Published Daily Data'!$B:$AX,MATCH(P$1,'Published Daily Data'!$B$1:$AX$1,0),TRUE)</f>
        <v>-700</v>
      </c>
      <c r="Q220" s="79">
        <f>VLOOKUP($A220,'Published Daily Data'!$B:$AX,MATCH(Q$1,'Published Daily Data'!$B$1:$AX$1,0),TRUE)</f>
        <v>26786</v>
      </c>
      <c r="R220" s="79">
        <f>VLOOKUP($A220,'Published Daily Data'!$B:$AX,MATCH(R$1,'Published Daily Data'!$B$1:$AX$1,0),TRUE)</f>
        <v>4200</v>
      </c>
      <c r="S220" s="79">
        <f>VLOOKUP($A220,'Published Daily Data'!$B:$AX,MATCH(S$1,'Published Daily Data'!$B$1:$AX$1,0),TRUE)</f>
        <v>-19555</v>
      </c>
      <c r="T220" s="79">
        <f>VLOOKUP($A220,'Published Daily Data'!$B:$AX,MATCH(T$1,'Published Daily Data'!$B$1:$AX$1,0),TRUE)</f>
        <v>19508</v>
      </c>
      <c r="U220" s="79">
        <f>VLOOKUP($A220,'Published Daily Data'!$B:$AX,MATCH(U$1,'Published Daily Data'!$B$1:$AX$1,0),TRUE)</f>
        <v>-17418</v>
      </c>
      <c r="V220" s="79">
        <f>VLOOKUP($A220,'Published Daily Data'!$B:$AX,MATCH(V$1,'Published Daily Data'!$B$1:$AX$1,0),TRUE)</f>
        <v>-10696</v>
      </c>
      <c r="W220" s="79">
        <f>VLOOKUP($A220,'Published Daily Data'!$B:$AX,MATCH(W$1,'Published Daily Data'!$B$1:$AX$1,0),TRUE)</f>
        <v>-3188</v>
      </c>
      <c r="X220" s="79">
        <f>VLOOKUP($A220,'Published Daily Data'!$B:$AX,MATCH(X$1,'Published Daily Data'!$B$1:$AX$1,0),TRUE)</f>
        <v>1553</v>
      </c>
      <c r="Y220" s="79">
        <f>VLOOKUP($A220,'Published Daily Data'!$B:$AX,MATCH(Y$1,'Published Daily Data'!$B$1:$AX$1,0),TRUE)</f>
        <v>56523</v>
      </c>
      <c r="Z220" s="79">
        <f>VLOOKUP($A220,'Published Daily Data'!$B:$AX,MATCH(Z$1,'Published Daily Data'!$B$1:$AX$1,0),TRUE)</f>
        <v>1151</v>
      </c>
      <c r="AA220" s="79">
        <f>VLOOKUP($A220,'Published Daily Data'!$B:$AX,MATCH(AA$1,'Published Daily Data'!$B$1:$AX$1,0),TRUE)</f>
        <v>-1419</v>
      </c>
      <c r="AB220" s="79">
        <f>VLOOKUP($A220,'Published Daily Data'!$B:$AX,MATCH(AB$1,'Published Daily Data'!$B$1:$AX$1,0),TRUE)</f>
        <v>25084</v>
      </c>
      <c r="AC220" s="79">
        <f>VLOOKUP($A220,'Published Daily Data'!$B:$AX,MATCH(AC$1,'Published Daily Data'!$B$1:$AX$1,0),TRUE)</f>
        <v>46791</v>
      </c>
      <c r="AD220" s="79">
        <f>VLOOKUP($A220,'Published Daily Data'!$B:$AX,MATCH(AD$1,'Published Daily Data'!$B$1:$AX$1,0),TRUE)</f>
        <v>50155</v>
      </c>
      <c r="AE220" s="79">
        <f>VLOOKUP($A220,'Published Daily Data'!$B:$AX,MATCH(AE$1,'Published Daily Data'!$B$1:$AX$1,0),TRUE)</f>
        <v>21150</v>
      </c>
      <c r="AF220" s="79">
        <f>VLOOKUP($A220,'Published Daily Data'!$B:$AX,MATCH(AF$1,'Published Daily Data'!$B$1:$AX$1,0),TRUE)</f>
        <v>7907</v>
      </c>
      <c r="AG220" s="89">
        <f>VLOOKUP($A220,'Published Daily Data'!$B:$AX,MATCH(AG$1,'Published Daily Data'!$B$1:$AX$1,0),TRUE)</f>
        <v>0</v>
      </c>
      <c r="AH220" s="89">
        <f>VLOOKUP($A220,'Published Daily Data'!$B:$AX,MATCH(AH$1,'Published Daily Data'!$B$1:$AX$1,0),TRUE)</f>
        <v>103.58282818794004</v>
      </c>
      <c r="AI220" s="89">
        <f>VLOOKUP($A220,'Published Daily Data'!$B:$AX,MATCH(AI$1,'Published Daily Data'!$B$1:$AX$1,0),TRUE)</f>
        <v>0</v>
      </c>
      <c r="AJ220" s="89">
        <f>VLOOKUP($A220,'Published Daily Data'!$B:$AX,MATCH(AJ$1,'Published Daily Data'!$B$1:$AX$1,0),TRUE)</f>
        <v>2085.2090420963868</v>
      </c>
      <c r="AK220" s="89">
        <f>VLOOKUP($A220,'Published Daily Data'!$B:$BY,MATCH(AK$1,'Published Daily Data'!$B$1:$BY$1,0),TRUE)</f>
        <v>2188.7918702843267</v>
      </c>
      <c r="AL220" s="89">
        <f>VLOOKUP($A220,'Published Daily Data'!$B:$AX,MATCH(AL$1,'Published Daily Data'!$B$1:$AX$1,0),TRUE)</f>
        <v>3943.9100280632547</v>
      </c>
      <c r="AM220" s="89">
        <f>-VLOOKUP($A220,'Published Daily Data'!$B:$AX,MATCH(AM$1,'Published Daily Data'!$B$1:$AX$1,0),TRUE)</f>
        <v>-4555.527948744153</v>
      </c>
      <c r="AN220" s="89">
        <f>VLOOKUP($A220,'Published Daily Data'!$B:$AX,MATCH(AN$1,'Published Daily Data'!$B$1:$AX$1,0),TRUE)</f>
        <v>1577.1739496034284</v>
      </c>
      <c r="AO220" s="89">
        <f>VLOOKUP($A220,'Published Daily Data'!$B:$AX,MATCH(AO$1,'Published Daily Data'!$B$1:$AX$1,0),TRUE)</f>
        <v>313298</v>
      </c>
      <c r="AP220" s="89" t="e">
        <f>VLOOKUP($A220,'Published Daily Data'!$B:$AX,MATCH(AP$1,'Published Daily Data'!$B$1:$AX$1,0),TRUE)</f>
        <v>#N/A</v>
      </c>
      <c r="AQ220" s="80">
        <f>VLOOKUP($A220,'Published Daily Data'!$B:$AX,MATCH(AQ$1,'Published Daily Data'!$B$1:$AX$1,0),TRUE)</f>
        <v>1.5402123004507634E-2</v>
      </c>
      <c r="AR220" s="80">
        <f>VLOOKUP($A220,'Published Daily Data'!$B:$AX,MATCH(AR$1,'Published Daily Data'!$B$1:$AX$1,0),TRUE)</f>
        <v>3.7225330629453247E-2</v>
      </c>
      <c r="AS220" s="80"/>
    </row>
    <row r="221" spans="1:45" x14ac:dyDescent="0.25">
      <c r="A221" s="88">
        <f t="shared" si="4"/>
        <v>45063</v>
      </c>
      <c r="B221" s="79">
        <f>VLOOKUP($A221,'Published Daily Data'!$B:$AX,MATCH(B$1,'Published Daily Data'!$B$1:$AX$1,0),TRUE)</f>
        <v>156166</v>
      </c>
      <c r="C221" s="79">
        <f>VLOOKUP($A221,'Published Daily Data'!$B:$AX,MATCH(C$1,'Published Daily Data'!$B$1:$AX$1,0),TRUE)</f>
        <v>155272</v>
      </c>
      <c r="D221" s="79">
        <f>VLOOKUP($A221,'Published Daily Data'!$B:$AX,MATCH(D$1,'Published Daily Data'!$B$1:$AX$1,0),TRUE)</f>
        <v>318102</v>
      </c>
      <c r="E221" s="79">
        <f>VLOOKUP($A221,'Published Daily Data'!$B:$AX,MATCH(E$1,'Published Daily Data'!$B$1:$AX$1,0),TRUE)</f>
        <v>215773</v>
      </c>
      <c r="F221" s="79">
        <f>VLOOKUP($A221,'Published Daily Data'!$B:$AX,MATCH(F$1,'Published Daily Data'!$B$1:$AX$1,0),TRUE)</f>
        <v>0</v>
      </c>
      <c r="G221" s="79">
        <f>VLOOKUP($A221,'Published Daily Data'!$B:$AX,MATCH(G$1,'Published Daily Data'!$B$1:$AX$1,0),TRUE)</f>
        <v>265</v>
      </c>
      <c r="H221" s="79">
        <f>VLOOKUP($A221,'Published Daily Data'!$B:$AX,MATCH(H$1,'Published Daily Data'!$B$1:$AX$1,0),TRUE)</f>
        <v>-190</v>
      </c>
      <c r="I221" s="79">
        <f>VLOOKUP($A221,'Published Daily Data'!$B:$AX,MATCH(I$1,'Published Daily Data'!$B$1:$AX$1,0),TRUE)</f>
        <v>0</v>
      </c>
      <c r="J221" s="79">
        <f>VLOOKUP($A221,'Published Daily Data'!$B:$AX,MATCH(J$1,'Published Daily Data'!$B$1:$AX$1,0),TRUE)</f>
        <v>311768</v>
      </c>
      <c r="K221" s="79">
        <f>VLOOKUP($A221,'Published Daily Data'!$B:$AX,MATCH(K$1,'Published Daily Data'!$B$1:$AX$1,0),TRUE)</f>
        <v>1378</v>
      </c>
      <c r="L221" s="79">
        <f>VLOOKUP($A221,'Published Daily Data'!$B:$AX,MATCH(L$1,'Published Daily Data'!$B$1:$AX$1,0),TRUE)</f>
        <v>677</v>
      </c>
      <c r="M221" s="79">
        <f>VLOOKUP($A221,'Published Daily Data'!$B:$AX,MATCH(M$1,'Published Daily Data'!$B$1:$AX$1,0),TRUE)</f>
        <v>3202</v>
      </c>
      <c r="N221" s="79">
        <f>VLOOKUP($A221,'Published Daily Data'!$B:$AX,MATCH(N$1,'Published Daily Data'!$B$1:$AX$1,0),TRUE)</f>
        <v>0</v>
      </c>
      <c r="O221" s="79">
        <f>VLOOKUP($A221,'Published Daily Data'!$B:$AX,MATCH(O$1,'Published Daily Data'!$B$1:$AX$1,0),TRUE)</f>
        <v>14005</v>
      </c>
      <c r="P221" s="79">
        <f>VLOOKUP($A221,'Published Daily Data'!$B:$AX,MATCH(P$1,'Published Daily Data'!$B$1:$AX$1,0),TRUE)</f>
        <v>-33</v>
      </c>
      <c r="Q221" s="79">
        <f>VLOOKUP($A221,'Published Daily Data'!$B:$AX,MATCH(Q$1,'Published Daily Data'!$B$1:$AX$1,0),TRUE)</f>
        <v>24577</v>
      </c>
      <c r="R221" s="79">
        <f>VLOOKUP($A221,'Published Daily Data'!$B:$AX,MATCH(R$1,'Published Daily Data'!$B$1:$AX$1,0),TRUE)</f>
        <v>48</v>
      </c>
      <c r="S221" s="79">
        <f>VLOOKUP($A221,'Published Daily Data'!$B:$AX,MATCH(S$1,'Published Daily Data'!$B$1:$AX$1,0),TRUE)</f>
        <v>-22699</v>
      </c>
      <c r="T221" s="79">
        <f>VLOOKUP($A221,'Published Daily Data'!$B:$AX,MATCH(T$1,'Published Daily Data'!$B$1:$AX$1,0),TRUE)</f>
        <v>17601</v>
      </c>
      <c r="U221" s="79">
        <f>VLOOKUP($A221,'Published Daily Data'!$B:$AX,MATCH(U$1,'Published Daily Data'!$B$1:$AX$1,0),TRUE)</f>
        <v>-13586</v>
      </c>
      <c r="V221" s="79">
        <f>VLOOKUP($A221,'Published Daily Data'!$B:$AX,MATCH(V$1,'Published Daily Data'!$B$1:$AX$1,0),TRUE)</f>
        <v>-11850</v>
      </c>
      <c r="W221" s="79">
        <f>VLOOKUP($A221,'Published Daily Data'!$B:$AX,MATCH(W$1,'Published Daily Data'!$B$1:$AX$1,0),TRUE)</f>
        <v>-25</v>
      </c>
      <c r="X221" s="79">
        <f>VLOOKUP($A221,'Published Daily Data'!$B:$AX,MATCH(X$1,'Published Daily Data'!$B$1:$AX$1,0),TRUE)</f>
        <v>1168</v>
      </c>
      <c r="Y221" s="79">
        <f>VLOOKUP($A221,'Published Daily Data'!$B:$AX,MATCH(Y$1,'Published Daily Data'!$B$1:$AX$1,0),TRUE)</f>
        <v>47895</v>
      </c>
      <c r="Z221" s="79">
        <f>VLOOKUP($A221,'Published Daily Data'!$B:$AX,MATCH(Z$1,'Published Daily Data'!$B$1:$AX$1,0),TRUE)</f>
        <v>832</v>
      </c>
      <c r="AA221" s="79">
        <f>VLOOKUP($A221,'Published Daily Data'!$B:$AX,MATCH(AA$1,'Published Daily Data'!$B$1:$AX$1,0),TRUE)</f>
        <v>869</v>
      </c>
      <c r="AB221" s="79">
        <f>VLOOKUP($A221,'Published Daily Data'!$B:$AX,MATCH(AB$1,'Published Daily Data'!$B$1:$AX$1,0),TRUE)</f>
        <v>27841</v>
      </c>
      <c r="AC221" s="79">
        <f>VLOOKUP($A221,'Published Daily Data'!$B:$AX,MATCH(AC$1,'Published Daily Data'!$B$1:$AX$1,0),TRUE)</f>
        <v>52819</v>
      </c>
      <c r="AD221" s="79">
        <f>VLOOKUP($A221,'Published Daily Data'!$B:$AX,MATCH(AD$1,'Published Daily Data'!$B$1:$AX$1,0),TRUE)</f>
        <v>48954</v>
      </c>
      <c r="AE221" s="79">
        <f>VLOOKUP($A221,'Published Daily Data'!$B:$AX,MATCH(AE$1,'Published Daily Data'!$B$1:$AX$1,0),TRUE)</f>
        <v>19646</v>
      </c>
      <c r="AF221" s="79">
        <f>VLOOKUP($A221,'Published Daily Data'!$B:$AX,MATCH(AF$1,'Published Daily Data'!$B$1:$AX$1,0),TRUE)</f>
        <v>7803</v>
      </c>
      <c r="AG221" s="89">
        <f>VLOOKUP($A221,'Published Daily Data'!$B:$AX,MATCH(AG$1,'Published Daily Data'!$B$1:$AX$1,0),TRUE)</f>
        <v>0</v>
      </c>
      <c r="AH221" s="89">
        <f>VLOOKUP($A221,'Published Daily Data'!$B:$AX,MATCH(AH$1,'Published Daily Data'!$B$1:$AX$1,0),TRUE)</f>
        <v>107.60276107632434</v>
      </c>
      <c r="AI221" s="89">
        <f>VLOOKUP($A221,'Published Daily Data'!$B:$AX,MATCH(AI$1,'Published Daily Data'!$B$1:$AX$1,0),TRUE)</f>
        <v>0</v>
      </c>
      <c r="AJ221" s="89">
        <f>VLOOKUP($A221,'Published Daily Data'!$B:$AX,MATCH(AJ$1,'Published Daily Data'!$B$1:$AX$1,0),TRUE)</f>
        <v>2111.7868096170296</v>
      </c>
      <c r="AK221" s="89">
        <f>VLOOKUP($A221,'Published Daily Data'!$B:$BY,MATCH(AK$1,'Published Daily Data'!$B$1:$BY$1,0),TRUE)</f>
        <v>2219.3895706933531</v>
      </c>
      <c r="AL221" s="89">
        <f>VLOOKUP($A221,'Published Daily Data'!$B:$AX,MATCH(AL$1,'Published Daily Data'!$B$1:$AX$1,0),TRUE)</f>
        <v>4503.3897000643483</v>
      </c>
      <c r="AM221" s="89">
        <f>-VLOOKUP($A221,'Published Daily Data'!$B:$AX,MATCH(AM$1,'Published Daily Data'!$B$1:$AX$1,0),TRUE)</f>
        <v>-4865.3068492937073</v>
      </c>
      <c r="AN221" s="89">
        <f>VLOOKUP($A221,'Published Daily Data'!$B:$AX,MATCH(AN$1,'Published Daily Data'!$B$1:$AX$1,0),TRUE)</f>
        <v>1857.4724214639928</v>
      </c>
      <c r="AO221" s="89">
        <f>VLOOKUP($A221,'Published Daily Data'!$B:$AX,MATCH(AO$1,'Published Daily Data'!$B$1:$AX$1,0),TRUE)</f>
        <v>317298</v>
      </c>
      <c r="AP221" s="89" t="e">
        <f>VLOOKUP($A221,'Published Daily Data'!$B:$AX,MATCH(AP$1,'Published Daily Data'!$B$1:$AX$1,0),TRUE)</f>
        <v>#N/A</v>
      </c>
      <c r="AQ221" s="80">
        <f>VLOOKUP($A221,'Published Daily Data'!$B:$AX,MATCH(AQ$1,'Published Daily Data'!$B$1:$AX$1,0),TRUE)</f>
        <v>1.5420553030091521E-2</v>
      </c>
      <c r="AR221" s="80">
        <f>VLOOKUP($A221,'Published Daily Data'!$B:$AX,MATCH(AR$1,'Published Daily Data'!$B$1:$AX$1,0),TRUE)</f>
        <v>4.0371682290851571E-2</v>
      </c>
      <c r="AS221" s="80"/>
    </row>
    <row r="222" spans="1:45" x14ac:dyDescent="0.25">
      <c r="A222" s="88">
        <f t="shared" si="4"/>
        <v>45064</v>
      </c>
      <c r="B222" s="79">
        <f>VLOOKUP($A222,'Published Daily Data'!$B:$AX,MATCH(B$1,'Published Daily Data'!$B$1:$AX$1,0),TRUE)</f>
        <v>158728</v>
      </c>
      <c r="C222" s="79">
        <f>VLOOKUP($A222,'Published Daily Data'!$B:$AX,MATCH(C$1,'Published Daily Data'!$B$1:$AX$1,0),TRUE)</f>
        <v>153561</v>
      </c>
      <c r="D222" s="79">
        <f>VLOOKUP($A222,'Published Daily Data'!$B:$AX,MATCH(D$1,'Published Daily Data'!$B$1:$AX$1,0),TRUE)</f>
        <v>320516</v>
      </c>
      <c r="E222" s="79">
        <f>VLOOKUP($A222,'Published Daily Data'!$B:$AX,MATCH(E$1,'Published Daily Data'!$B$1:$AX$1,0),TRUE)</f>
        <v>215393</v>
      </c>
      <c r="F222" s="79">
        <f>VLOOKUP($A222,'Published Daily Data'!$B:$AX,MATCH(F$1,'Published Daily Data'!$B$1:$AX$1,0),TRUE)</f>
        <v>0</v>
      </c>
      <c r="G222" s="79">
        <f>VLOOKUP($A222,'Published Daily Data'!$B:$AX,MATCH(G$1,'Published Daily Data'!$B$1:$AX$1,0),TRUE)</f>
        <v>306</v>
      </c>
      <c r="H222" s="79">
        <f>VLOOKUP($A222,'Published Daily Data'!$B:$AX,MATCH(H$1,'Published Daily Data'!$B$1:$AX$1,0),TRUE)</f>
        <v>-186</v>
      </c>
      <c r="I222" s="79">
        <f>VLOOKUP($A222,'Published Daily Data'!$B:$AX,MATCH(I$1,'Published Daily Data'!$B$1:$AX$1,0),TRUE)</f>
        <v>0</v>
      </c>
      <c r="J222" s="79">
        <f>VLOOKUP($A222,'Published Daily Data'!$B:$AX,MATCH(J$1,'Published Daily Data'!$B$1:$AX$1,0),TRUE)</f>
        <v>314082</v>
      </c>
      <c r="K222" s="79">
        <f>VLOOKUP($A222,'Published Daily Data'!$B:$AX,MATCH(K$1,'Published Daily Data'!$B$1:$AX$1,0),TRUE)</f>
        <v>1339</v>
      </c>
      <c r="L222" s="79">
        <f>VLOOKUP($A222,'Published Daily Data'!$B:$AX,MATCH(L$1,'Published Daily Data'!$B$1:$AX$1,0),TRUE)</f>
        <v>623</v>
      </c>
      <c r="M222" s="79">
        <f>VLOOKUP($A222,'Published Daily Data'!$B:$AX,MATCH(M$1,'Published Daily Data'!$B$1:$AX$1,0),TRUE)</f>
        <v>3440</v>
      </c>
      <c r="N222" s="79">
        <f>VLOOKUP($A222,'Published Daily Data'!$B:$AX,MATCH(N$1,'Published Daily Data'!$B$1:$AX$1,0),TRUE)</f>
        <v>0</v>
      </c>
      <c r="O222" s="79">
        <f>VLOOKUP($A222,'Published Daily Data'!$B:$AX,MATCH(O$1,'Published Daily Data'!$B$1:$AX$1,0),TRUE)</f>
        <v>16156</v>
      </c>
      <c r="P222" s="79">
        <f>VLOOKUP($A222,'Published Daily Data'!$B:$AX,MATCH(P$1,'Published Daily Data'!$B$1:$AX$1,0),TRUE)</f>
        <v>-132</v>
      </c>
      <c r="Q222" s="79">
        <f>VLOOKUP($A222,'Published Daily Data'!$B:$AX,MATCH(Q$1,'Published Daily Data'!$B$1:$AX$1,0),TRUE)</f>
        <v>25008</v>
      </c>
      <c r="R222" s="79">
        <f>VLOOKUP($A222,'Published Daily Data'!$B:$AX,MATCH(R$1,'Published Daily Data'!$B$1:$AX$1,0),TRUE)</f>
        <v>-2663</v>
      </c>
      <c r="S222" s="79">
        <f>VLOOKUP($A222,'Published Daily Data'!$B:$AX,MATCH(S$1,'Published Daily Data'!$B$1:$AX$1,0),TRUE)</f>
        <v>-20996</v>
      </c>
      <c r="T222" s="79">
        <f>VLOOKUP($A222,'Published Daily Data'!$B:$AX,MATCH(T$1,'Published Daily Data'!$B$1:$AX$1,0),TRUE)</f>
        <v>17635</v>
      </c>
      <c r="U222" s="79">
        <f>VLOOKUP($A222,'Published Daily Data'!$B:$AX,MATCH(U$1,'Published Daily Data'!$B$1:$AX$1,0),TRUE)</f>
        <v>-14680</v>
      </c>
      <c r="V222" s="79">
        <f>VLOOKUP($A222,'Published Daily Data'!$B:$AX,MATCH(V$1,'Published Daily Data'!$B$1:$AX$1,0),TRUE)</f>
        <v>-11888</v>
      </c>
      <c r="W222" s="79">
        <f>VLOOKUP($A222,'Published Daily Data'!$B:$AX,MATCH(W$1,'Published Daily Data'!$B$1:$AX$1,0),TRUE)</f>
        <v>-2</v>
      </c>
      <c r="X222" s="79">
        <f>VLOOKUP($A222,'Published Daily Data'!$B:$AX,MATCH(X$1,'Published Daily Data'!$B$1:$AX$1,0),TRUE)</f>
        <v>2117</v>
      </c>
      <c r="Y222" s="79">
        <f>VLOOKUP($A222,'Published Daily Data'!$B:$AX,MATCH(Y$1,'Published Daily Data'!$B$1:$AX$1,0),TRUE)</f>
        <v>48324</v>
      </c>
      <c r="Z222" s="79">
        <f>VLOOKUP($A222,'Published Daily Data'!$B:$AX,MATCH(Z$1,'Published Daily Data'!$B$1:$AX$1,0),TRUE)</f>
        <v>1247</v>
      </c>
      <c r="AA222" s="79">
        <f>VLOOKUP($A222,'Published Daily Data'!$B:$AX,MATCH(AA$1,'Published Daily Data'!$B$1:$AX$1,0),TRUE)</f>
        <v>427</v>
      </c>
      <c r="AB222" s="79">
        <f>VLOOKUP($A222,'Published Daily Data'!$B:$AX,MATCH(AB$1,'Published Daily Data'!$B$1:$AX$1,0),TRUE)</f>
        <v>27629</v>
      </c>
      <c r="AC222" s="79">
        <f>VLOOKUP($A222,'Published Daily Data'!$B:$AX,MATCH(AC$1,'Published Daily Data'!$B$1:$AX$1,0),TRUE)</f>
        <v>50289</v>
      </c>
      <c r="AD222" s="79">
        <f>VLOOKUP($A222,'Published Daily Data'!$B:$AX,MATCH(AD$1,'Published Daily Data'!$B$1:$AX$1,0),TRUE)</f>
        <v>50149</v>
      </c>
      <c r="AE222" s="79">
        <f>VLOOKUP($A222,'Published Daily Data'!$B:$AX,MATCH(AE$1,'Published Daily Data'!$B$1:$AX$1,0),TRUE)</f>
        <v>19618</v>
      </c>
      <c r="AF222" s="79">
        <f>VLOOKUP($A222,'Published Daily Data'!$B:$AX,MATCH(AF$1,'Published Daily Data'!$B$1:$AX$1,0),TRUE)</f>
        <v>7225</v>
      </c>
      <c r="AG222" s="89">
        <f>VLOOKUP($A222,'Published Daily Data'!$B:$AX,MATCH(AG$1,'Published Daily Data'!$B$1:$AX$1,0),TRUE)</f>
        <v>0</v>
      </c>
      <c r="AH222" s="89">
        <f>VLOOKUP($A222,'Published Daily Data'!$B:$AX,MATCH(AH$1,'Published Daily Data'!$B$1:$AX$1,0),TRUE)</f>
        <v>124.21586150233142</v>
      </c>
      <c r="AI222" s="89">
        <f>VLOOKUP($A222,'Published Daily Data'!$B:$AX,MATCH(AI$1,'Published Daily Data'!$B$1:$AX$1,0),TRUE)</f>
        <v>0</v>
      </c>
      <c r="AJ222" s="89">
        <f>VLOOKUP($A222,'Published Daily Data'!$B:$AX,MATCH(AJ$1,'Published Daily Data'!$B$1:$AX$1,0),TRUE)</f>
        <v>2128.1464579956505</v>
      </c>
      <c r="AK222" s="89">
        <f>VLOOKUP($A222,'Published Daily Data'!$B:$BY,MATCH(AK$1,'Published Daily Data'!$B$1:$BY$1,0),TRUE)</f>
        <v>2252.3623194979818</v>
      </c>
      <c r="AL222" s="89">
        <f>VLOOKUP($A222,'Published Daily Data'!$B:$AX,MATCH(AL$1,'Published Daily Data'!$B$1:$AX$1,0),TRUE)</f>
        <v>5544.8501031788473</v>
      </c>
      <c r="AM222" s="89">
        <f>-VLOOKUP($A222,'Published Daily Data'!$B:$AX,MATCH(AM$1,'Published Daily Data'!$B$1:$AX$1,0),TRUE)</f>
        <v>-5675.1541844736475</v>
      </c>
      <c r="AN222" s="89">
        <f>VLOOKUP($A222,'Published Daily Data'!$B:$AX,MATCH(AN$1,'Published Daily Data'!$B$1:$AX$1,0),TRUE)</f>
        <v>2122.0582382031794</v>
      </c>
      <c r="AO222" s="89">
        <f>VLOOKUP($A222,'Published Daily Data'!$B:$AX,MATCH(AO$1,'Published Daily Data'!$B$1:$AX$1,0),TRUE)</f>
        <v>319795</v>
      </c>
      <c r="AP222" s="89" t="e">
        <f>VLOOKUP($A222,'Published Daily Data'!$B:$AX,MATCH(AP$1,'Published Daily Data'!$B$1:$AX$1,0),TRUE)</f>
        <v>#N/A</v>
      </c>
      <c r="AQ222" s="80">
        <f>VLOOKUP($A222,'Published Daily Data'!$B:$AX,MATCH(AQ$1,'Published Daily Data'!$B$1:$AX$1,0),TRUE)</f>
        <v>1.5527456704487691E-2</v>
      </c>
      <c r="AR222" s="80">
        <f>VLOOKUP($A222,'Published Daily Data'!$B:$AX,MATCH(AR$1,'Published Daily Data'!$B$1:$AX$1,0),TRUE)</f>
        <v>4.4840816174399924E-2</v>
      </c>
      <c r="AS222" s="80"/>
    </row>
    <row r="223" spans="1:45" x14ac:dyDescent="0.25">
      <c r="A223" s="88">
        <f t="shared" si="4"/>
        <v>45065</v>
      </c>
      <c r="B223" s="79">
        <f>VLOOKUP($A223,'Published Daily Data'!$B:$AX,MATCH(B$1,'Published Daily Data'!$B$1:$AX$1,0),TRUE)</f>
        <v>153706</v>
      </c>
      <c r="C223" s="79">
        <f>VLOOKUP($A223,'Published Daily Data'!$B:$AX,MATCH(C$1,'Published Daily Data'!$B$1:$AX$1,0),TRUE)</f>
        <v>151071</v>
      </c>
      <c r="D223" s="79">
        <f>VLOOKUP($A223,'Published Daily Data'!$B:$AX,MATCH(D$1,'Published Daily Data'!$B$1:$AX$1,0),TRUE)</f>
        <v>326645</v>
      </c>
      <c r="E223" s="79">
        <f>VLOOKUP($A223,'Published Daily Data'!$B:$AX,MATCH(E$1,'Published Daily Data'!$B$1:$AX$1,0),TRUE)</f>
        <v>228175</v>
      </c>
      <c r="F223" s="79">
        <f>VLOOKUP($A223,'Published Daily Data'!$B:$AX,MATCH(F$1,'Published Daily Data'!$B$1:$AX$1,0),TRUE)</f>
        <v>0</v>
      </c>
      <c r="G223" s="79">
        <f>VLOOKUP($A223,'Published Daily Data'!$B:$AX,MATCH(G$1,'Published Daily Data'!$B$1:$AX$1,0),TRUE)</f>
        <v>219</v>
      </c>
      <c r="H223" s="79">
        <f>VLOOKUP($A223,'Published Daily Data'!$B:$AX,MATCH(H$1,'Published Daily Data'!$B$1:$AX$1,0),TRUE)</f>
        <v>-179</v>
      </c>
      <c r="I223" s="79">
        <f>VLOOKUP($A223,'Published Daily Data'!$B:$AX,MATCH(I$1,'Published Daily Data'!$B$1:$AX$1,0),TRUE)</f>
        <v>0</v>
      </c>
      <c r="J223" s="79">
        <f>VLOOKUP($A223,'Published Daily Data'!$B:$AX,MATCH(J$1,'Published Daily Data'!$B$1:$AX$1,0),TRUE)</f>
        <v>315340</v>
      </c>
      <c r="K223" s="79">
        <f>VLOOKUP($A223,'Published Daily Data'!$B:$AX,MATCH(K$1,'Published Daily Data'!$B$1:$AX$1,0),TRUE)</f>
        <v>1381</v>
      </c>
      <c r="L223" s="79">
        <f>VLOOKUP($A223,'Published Daily Data'!$B:$AX,MATCH(L$1,'Published Daily Data'!$B$1:$AX$1,0),TRUE)</f>
        <v>5672</v>
      </c>
      <c r="M223" s="79">
        <f>VLOOKUP($A223,'Published Daily Data'!$B:$AX,MATCH(M$1,'Published Daily Data'!$B$1:$AX$1,0),TRUE)</f>
        <v>3338</v>
      </c>
      <c r="N223" s="79">
        <f>VLOOKUP($A223,'Published Daily Data'!$B:$AX,MATCH(N$1,'Published Daily Data'!$B$1:$AX$1,0),TRUE)</f>
        <v>0</v>
      </c>
      <c r="O223" s="79">
        <f>VLOOKUP($A223,'Published Daily Data'!$B:$AX,MATCH(O$1,'Published Daily Data'!$B$1:$AX$1,0),TRUE)</f>
        <v>18166</v>
      </c>
      <c r="P223" s="79">
        <f>VLOOKUP($A223,'Published Daily Data'!$B:$AX,MATCH(P$1,'Published Daily Data'!$B$1:$AX$1,0),TRUE)</f>
        <v>-1750</v>
      </c>
      <c r="Q223" s="79">
        <f>VLOOKUP($A223,'Published Daily Data'!$B:$AX,MATCH(Q$1,'Published Daily Data'!$B$1:$AX$1,0),TRUE)</f>
        <v>23129</v>
      </c>
      <c r="R223" s="79">
        <f>VLOOKUP($A223,'Published Daily Data'!$B:$AX,MATCH(R$1,'Published Daily Data'!$B$1:$AX$1,0),TRUE)</f>
        <v>-6051</v>
      </c>
      <c r="S223" s="79">
        <f>VLOOKUP($A223,'Published Daily Data'!$B:$AX,MATCH(S$1,'Published Daily Data'!$B$1:$AX$1,0),TRUE)</f>
        <v>-21264</v>
      </c>
      <c r="T223" s="79">
        <f>VLOOKUP($A223,'Published Daily Data'!$B:$AX,MATCH(T$1,'Published Daily Data'!$B$1:$AX$1,0),TRUE)</f>
        <v>19727</v>
      </c>
      <c r="U223" s="79">
        <f>VLOOKUP($A223,'Published Daily Data'!$B:$AX,MATCH(U$1,'Published Daily Data'!$B$1:$AX$1,0),TRUE)</f>
        <v>-13813</v>
      </c>
      <c r="V223" s="79">
        <f>VLOOKUP($A223,'Published Daily Data'!$B:$AX,MATCH(V$1,'Published Daily Data'!$B$1:$AX$1,0),TRUE)</f>
        <v>-10105</v>
      </c>
      <c r="W223" s="79">
        <f>VLOOKUP($A223,'Published Daily Data'!$B:$AX,MATCH(W$1,'Published Daily Data'!$B$1:$AX$1,0),TRUE)</f>
        <v>27</v>
      </c>
      <c r="X223" s="79">
        <f>VLOOKUP($A223,'Published Daily Data'!$B:$AX,MATCH(X$1,'Published Daily Data'!$B$1:$AX$1,0),TRUE)</f>
        <v>2557</v>
      </c>
      <c r="Y223" s="79">
        <f>VLOOKUP($A223,'Published Daily Data'!$B:$AX,MATCH(Y$1,'Published Daily Data'!$B$1:$AX$1,0),TRUE)</f>
        <v>56742</v>
      </c>
      <c r="Z223" s="79">
        <f>VLOOKUP($A223,'Published Daily Data'!$B:$AX,MATCH(Z$1,'Published Daily Data'!$B$1:$AX$1,0),TRUE)</f>
        <v>1563</v>
      </c>
      <c r="AA223" s="79">
        <f>VLOOKUP($A223,'Published Daily Data'!$B:$AX,MATCH(AA$1,'Published Daily Data'!$B$1:$AX$1,0),TRUE)</f>
        <v>5773</v>
      </c>
      <c r="AB223" s="79">
        <f>VLOOKUP($A223,'Published Daily Data'!$B:$AX,MATCH(AB$1,'Published Daily Data'!$B$1:$AX$1,0),TRUE)</f>
        <v>33157</v>
      </c>
      <c r="AC223" s="79">
        <f>VLOOKUP($A223,'Published Daily Data'!$B:$AX,MATCH(AC$1,'Published Daily Data'!$B$1:$AX$1,0),TRUE)</f>
        <v>44857</v>
      </c>
      <c r="AD223" s="79">
        <f>VLOOKUP($A223,'Published Daily Data'!$B:$AX,MATCH(AD$1,'Published Daily Data'!$B$1:$AX$1,0),TRUE)</f>
        <v>48524</v>
      </c>
      <c r="AE223" s="79">
        <f>VLOOKUP($A223,'Published Daily Data'!$B:$AX,MATCH(AE$1,'Published Daily Data'!$B$1:$AX$1,0),TRUE)</f>
        <v>19371</v>
      </c>
      <c r="AF223" s="79">
        <f>VLOOKUP($A223,'Published Daily Data'!$B:$AX,MATCH(AF$1,'Published Daily Data'!$B$1:$AX$1,0),TRUE)</f>
        <v>7565</v>
      </c>
      <c r="AG223" s="89">
        <f>VLOOKUP($A223,'Published Daily Data'!$B:$AX,MATCH(AG$1,'Published Daily Data'!$B$1:$AX$1,0),TRUE)</f>
        <v>0</v>
      </c>
      <c r="AH223" s="89">
        <f>VLOOKUP($A223,'Published Daily Data'!$B:$AX,MATCH(AH$1,'Published Daily Data'!$B$1:$AX$1,0),TRUE)</f>
        <v>89.224426545392717</v>
      </c>
      <c r="AI223" s="89">
        <f>VLOOKUP($A223,'Published Daily Data'!$B:$AX,MATCH(AI$1,'Published Daily Data'!$B$1:$AX$1,0),TRUE)</f>
        <v>0</v>
      </c>
      <c r="AJ223" s="89">
        <f>VLOOKUP($A223,'Published Daily Data'!$B:$AX,MATCH(AJ$1,'Published Daily Data'!$B$1:$AX$1,0),TRUE)</f>
        <v>2169.7649771608071</v>
      </c>
      <c r="AK223" s="89">
        <f>VLOOKUP($A223,'Published Daily Data'!$B:$BY,MATCH(AK$1,'Published Daily Data'!$B$1:$BY$1,0),TRUE)</f>
        <v>2258.9894037061995</v>
      </c>
      <c r="AL223" s="89">
        <f>VLOOKUP($A223,'Published Daily Data'!$B:$AX,MATCH(AL$1,'Published Daily Data'!$B$1:$AX$1,0),TRUE)</f>
        <v>4609.7875458657791</v>
      </c>
      <c r="AM223" s="89">
        <f>-VLOOKUP($A223,'Published Daily Data'!$B:$AX,MATCH(AM$1,'Published Daily Data'!$B$1:$AX$1,0),TRUE)</f>
        <v>-5201.2898849940539</v>
      </c>
      <c r="AN223" s="89">
        <f>VLOOKUP($A223,'Published Daily Data'!$B:$AX,MATCH(AN$1,'Published Daily Data'!$B$1:$AX$1,0),TRUE)</f>
        <v>1667.487064577927</v>
      </c>
      <c r="AO223" s="89">
        <f>VLOOKUP($A223,'Published Daily Data'!$B:$AX,MATCH(AO$1,'Published Daily Data'!$B$1:$AX$1,0),TRUE)</f>
        <v>325956</v>
      </c>
      <c r="AP223" s="89" t="e">
        <f>VLOOKUP($A223,'Published Daily Data'!$B:$AX,MATCH(AP$1,'Published Daily Data'!$B$1:$AX$1,0),TRUE)</f>
        <v>#N/A</v>
      </c>
      <c r="AQ223" s="80">
        <f>VLOOKUP($A223,'Published Daily Data'!$B:$AX,MATCH(AQ$1,'Published Daily Data'!$B$1:$AX$1,0),TRUE)</f>
        <v>1.5278789834206953E-2</v>
      </c>
      <c r="AR223" s="80">
        <f>VLOOKUP($A223,'Published Daily Data'!$B:$AX,MATCH(AR$1,'Published Daily Data'!$B$1:$AX$1,0),TRUE)</f>
        <v>3.7596008757425158E-2</v>
      </c>
      <c r="AS223" s="80"/>
    </row>
    <row r="224" spans="1:45" x14ac:dyDescent="0.25">
      <c r="A224" s="88">
        <f t="shared" si="4"/>
        <v>45066</v>
      </c>
      <c r="B224" s="79">
        <f>VLOOKUP($A224,'Published Daily Data'!$B:$AX,MATCH(B$1,'Published Daily Data'!$B$1:$AX$1,0),TRUE)</f>
        <v>145036</v>
      </c>
      <c r="C224" s="79">
        <f>VLOOKUP($A224,'Published Daily Data'!$B:$AX,MATCH(C$1,'Published Daily Data'!$B$1:$AX$1,0),TRUE)</f>
        <v>146311</v>
      </c>
      <c r="D224" s="79">
        <f>VLOOKUP($A224,'Published Daily Data'!$B:$AX,MATCH(D$1,'Published Daily Data'!$B$1:$AX$1,0),TRUE)</f>
        <v>318621</v>
      </c>
      <c r="E224" s="79">
        <f>VLOOKUP($A224,'Published Daily Data'!$B:$AX,MATCH(E$1,'Published Daily Data'!$B$1:$AX$1,0),TRUE)</f>
        <v>218239</v>
      </c>
      <c r="F224" s="79">
        <f>VLOOKUP($A224,'Published Daily Data'!$B:$AX,MATCH(F$1,'Published Daily Data'!$B$1:$AX$1,0),TRUE)</f>
        <v>0</v>
      </c>
      <c r="G224" s="79">
        <f>VLOOKUP($A224,'Published Daily Data'!$B:$AX,MATCH(G$1,'Published Daily Data'!$B$1:$AX$1,0),TRUE)</f>
        <v>121</v>
      </c>
      <c r="H224" s="79">
        <f>VLOOKUP($A224,'Published Daily Data'!$B:$AX,MATCH(H$1,'Published Daily Data'!$B$1:$AX$1,0),TRUE)</f>
        <v>-179</v>
      </c>
      <c r="I224" s="79">
        <f>VLOOKUP($A224,'Published Daily Data'!$B:$AX,MATCH(I$1,'Published Daily Data'!$B$1:$AX$1,0),TRUE)</f>
        <v>0</v>
      </c>
      <c r="J224" s="79">
        <f>VLOOKUP($A224,'Published Daily Data'!$B:$AX,MATCH(J$1,'Published Daily Data'!$B$1:$AX$1,0),TRUE)</f>
        <v>305680</v>
      </c>
      <c r="K224" s="79">
        <f>VLOOKUP($A224,'Published Daily Data'!$B:$AX,MATCH(K$1,'Published Daily Data'!$B$1:$AX$1,0),TRUE)</f>
        <v>840</v>
      </c>
      <c r="L224" s="79">
        <f>VLOOKUP($A224,'Published Daily Data'!$B:$AX,MATCH(L$1,'Published Daily Data'!$B$1:$AX$1,0),TRUE)</f>
        <v>7518</v>
      </c>
      <c r="M224" s="79">
        <f>VLOOKUP($A224,'Published Daily Data'!$B:$AX,MATCH(M$1,'Published Daily Data'!$B$1:$AX$1,0),TRUE)</f>
        <v>3797</v>
      </c>
      <c r="N224" s="79">
        <f>VLOOKUP($A224,'Published Daily Data'!$B:$AX,MATCH(N$1,'Published Daily Data'!$B$1:$AX$1,0),TRUE)</f>
        <v>0</v>
      </c>
      <c r="O224" s="79">
        <f>VLOOKUP($A224,'Published Daily Data'!$B:$AX,MATCH(O$1,'Published Daily Data'!$B$1:$AX$1,0),TRUE)</f>
        <v>16114</v>
      </c>
      <c r="P224" s="79">
        <f>VLOOKUP($A224,'Published Daily Data'!$B:$AX,MATCH(P$1,'Published Daily Data'!$B$1:$AX$1,0),TRUE)</f>
        <v>-1525</v>
      </c>
      <c r="Q224" s="79">
        <f>VLOOKUP($A224,'Published Daily Data'!$B:$AX,MATCH(Q$1,'Published Daily Data'!$B$1:$AX$1,0),TRUE)</f>
        <v>18236</v>
      </c>
      <c r="R224" s="79">
        <f>VLOOKUP($A224,'Published Daily Data'!$B:$AX,MATCH(R$1,'Published Daily Data'!$B$1:$AX$1,0),TRUE)</f>
        <v>-8850</v>
      </c>
      <c r="S224" s="79">
        <f>VLOOKUP($A224,'Published Daily Data'!$B:$AX,MATCH(S$1,'Published Daily Data'!$B$1:$AX$1,0),TRUE)</f>
        <v>-21198</v>
      </c>
      <c r="T224" s="79">
        <f>VLOOKUP($A224,'Published Daily Data'!$B:$AX,MATCH(T$1,'Published Daily Data'!$B$1:$AX$1,0),TRUE)</f>
        <v>23284</v>
      </c>
      <c r="U224" s="79">
        <f>VLOOKUP($A224,'Published Daily Data'!$B:$AX,MATCH(U$1,'Published Daily Data'!$B$1:$AX$1,0),TRUE)</f>
        <v>-14874</v>
      </c>
      <c r="V224" s="79">
        <f>VLOOKUP($A224,'Published Daily Data'!$B:$AX,MATCH(V$1,'Published Daily Data'!$B$1:$AX$1,0),TRUE)</f>
        <v>-11876</v>
      </c>
      <c r="W224" s="79">
        <f>VLOOKUP($A224,'Published Daily Data'!$B:$AX,MATCH(W$1,'Published Daily Data'!$B$1:$AX$1,0),TRUE)</f>
        <v>-20</v>
      </c>
      <c r="X224" s="79">
        <f>VLOOKUP($A224,'Published Daily Data'!$B:$AX,MATCH(X$1,'Published Daily Data'!$B$1:$AX$1,0),TRUE)</f>
        <v>1491</v>
      </c>
      <c r="Y224" s="79">
        <f>VLOOKUP($A224,'Published Daily Data'!$B:$AX,MATCH(Y$1,'Published Daily Data'!$B$1:$AX$1,0),TRUE)</f>
        <v>51762</v>
      </c>
      <c r="Z224" s="79">
        <f>VLOOKUP($A224,'Published Daily Data'!$B:$AX,MATCH(Z$1,'Published Daily Data'!$B$1:$AX$1,0),TRUE)</f>
        <v>1456</v>
      </c>
      <c r="AA224" s="79">
        <f>VLOOKUP($A224,'Published Daily Data'!$B:$AX,MATCH(AA$1,'Published Daily Data'!$B$1:$AX$1,0),TRUE)</f>
        <v>5583</v>
      </c>
      <c r="AB224" s="79">
        <f>VLOOKUP($A224,'Published Daily Data'!$B:$AX,MATCH(AB$1,'Published Daily Data'!$B$1:$AX$1,0),TRUE)</f>
        <v>43522</v>
      </c>
      <c r="AC224" s="79">
        <f>VLOOKUP($A224,'Published Daily Data'!$B:$AX,MATCH(AC$1,'Published Daily Data'!$B$1:$AX$1,0),TRUE)</f>
        <v>44655</v>
      </c>
      <c r="AD224" s="79">
        <f>VLOOKUP($A224,'Published Daily Data'!$B:$AX,MATCH(AD$1,'Published Daily Data'!$B$1:$AX$1,0),TRUE)</f>
        <v>45919</v>
      </c>
      <c r="AE224" s="79">
        <f>VLOOKUP($A224,'Published Daily Data'!$B:$AX,MATCH(AE$1,'Published Daily Data'!$B$1:$AX$1,0),TRUE)</f>
        <v>18301</v>
      </c>
      <c r="AF224" s="79">
        <f>VLOOKUP($A224,'Published Daily Data'!$B:$AX,MATCH(AF$1,'Published Daily Data'!$B$1:$AX$1,0),TRUE)</f>
        <v>6259</v>
      </c>
      <c r="AG224" s="89">
        <f>VLOOKUP($A224,'Published Daily Data'!$B:$AX,MATCH(AG$1,'Published Daily Data'!$B$1:$AX$1,0),TRUE)</f>
        <v>0</v>
      </c>
      <c r="AH224" s="89">
        <f>VLOOKUP($A224,'Published Daily Data'!$B:$AX,MATCH(AH$1,'Published Daily Data'!$B$1:$AX$1,0),TRUE)</f>
        <v>49.227645306185913</v>
      </c>
      <c r="AI224" s="89">
        <f>VLOOKUP($A224,'Published Daily Data'!$B:$AX,MATCH(AI$1,'Published Daily Data'!$B$1:$AX$1,0),TRUE)</f>
        <v>0</v>
      </c>
      <c r="AJ224" s="89">
        <f>VLOOKUP($A224,'Published Daily Data'!$B:$AX,MATCH(AJ$1,'Published Daily Data'!$B$1:$AX$1,0),TRUE)</f>
        <v>2117.1489907834739</v>
      </c>
      <c r="AK224" s="89">
        <f>VLOOKUP($A224,'Published Daily Data'!$B:$BY,MATCH(AK$1,'Published Daily Data'!$B$1:$BY$1,0),TRUE)</f>
        <v>2166.3766360896598</v>
      </c>
      <c r="AL224" s="89">
        <f>VLOOKUP($A224,'Published Daily Data'!$B:$AX,MATCH(AL$1,'Published Daily Data'!$B$1:$AX$1,0),TRUE)</f>
        <v>5239.5346498546542</v>
      </c>
      <c r="AM224" s="89">
        <f>-VLOOKUP($A224,'Published Daily Data'!$B:$AX,MATCH(AM$1,'Published Daily Data'!$B$1:$AX$1,0),TRUE)</f>
        <v>-5635.0266336525892</v>
      </c>
      <c r="AN224" s="89">
        <f>VLOOKUP($A224,'Published Daily Data'!$B:$AX,MATCH(AN$1,'Published Daily Data'!$B$1:$AX$1,0),TRUE)</f>
        <v>1770.8846522917261</v>
      </c>
      <c r="AO224" s="89">
        <f>VLOOKUP($A224,'Published Daily Data'!$B:$AX,MATCH(AO$1,'Published Daily Data'!$B$1:$AX$1,0),TRUE)</f>
        <v>317959</v>
      </c>
      <c r="AP224" s="89" t="e">
        <f>VLOOKUP($A224,'Published Daily Data'!$B:$AX,MATCH(AP$1,'Published Daily Data'!$B$1:$AX$1,0),TRUE)</f>
        <v>#N/A</v>
      </c>
      <c r="AQ224" s="80">
        <f>VLOOKUP($A224,'Published Daily Data'!$B:$AX,MATCH(AQ$1,'Published Daily Data'!$B$1:$AX$1,0),TRUE)</f>
        <v>1.5020921752351672E-2</v>
      </c>
      <c r="AR224" s="80">
        <f>VLOOKUP($A224,'Published Daily Data'!$B:$AX,MATCH(AR$1,'Published Daily Data'!$B$1:$AX$1,0),TRUE)</f>
        <v>3.9150899740627611E-2</v>
      </c>
      <c r="AS224" s="80"/>
    </row>
    <row r="225" spans="1:45" x14ac:dyDescent="0.25">
      <c r="A225" s="88">
        <f t="shared" si="4"/>
        <v>45067</v>
      </c>
      <c r="B225" s="79">
        <f>VLOOKUP($A225,'Published Daily Data'!$B:$AX,MATCH(B$1,'Published Daily Data'!$B$1:$AX$1,0),TRUE)</f>
        <v>143611</v>
      </c>
      <c r="C225" s="79">
        <f>VLOOKUP($A225,'Published Daily Data'!$B:$AX,MATCH(C$1,'Published Daily Data'!$B$1:$AX$1,0),TRUE)</f>
        <v>141477</v>
      </c>
      <c r="D225" s="79">
        <f>VLOOKUP($A225,'Published Daily Data'!$B:$AX,MATCH(D$1,'Published Daily Data'!$B$1:$AX$1,0),TRUE)</f>
        <v>306236</v>
      </c>
      <c r="E225" s="79">
        <f>VLOOKUP($A225,'Published Daily Data'!$B:$AX,MATCH(E$1,'Published Daily Data'!$B$1:$AX$1,0),TRUE)</f>
        <v>229364</v>
      </c>
      <c r="F225" s="79">
        <f>VLOOKUP($A225,'Published Daily Data'!$B:$AX,MATCH(F$1,'Published Daily Data'!$B$1:$AX$1,0),TRUE)</f>
        <v>0</v>
      </c>
      <c r="G225" s="79">
        <f>VLOOKUP($A225,'Published Daily Data'!$B:$AX,MATCH(G$1,'Published Daily Data'!$B$1:$AX$1,0),TRUE)</f>
        <v>122</v>
      </c>
      <c r="H225" s="79">
        <f>VLOOKUP($A225,'Published Daily Data'!$B:$AX,MATCH(H$1,'Published Daily Data'!$B$1:$AX$1,0),TRUE)</f>
        <v>-178</v>
      </c>
      <c r="I225" s="79">
        <f>VLOOKUP($A225,'Published Daily Data'!$B:$AX,MATCH(I$1,'Published Daily Data'!$B$1:$AX$1,0),TRUE)</f>
        <v>0</v>
      </c>
      <c r="J225" s="79">
        <f>VLOOKUP($A225,'Published Daily Data'!$B:$AX,MATCH(J$1,'Published Daily Data'!$B$1:$AX$1,0),TRUE)</f>
        <v>291005</v>
      </c>
      <c r="K225" s="79">
        <f>VLOOKUP($A225,'Published Daily Data'!$B:$AX,MATCH(K$1,'Published Daily Data'!$B$1:$AX$1,0),TRUE)</f>
        <v>140</v>
      </c>
      <c r="L225" s="79">
        <f>VLOOKUP($A225,'Published Daily Data'!$B:$AX,MATCH(L$1,'Published Daily Data'!$B$1:$AX$1,0),TRUE)</f>
        <v>10803</v>
      </c>
      <c r="M225" s="79">
        <f>VLOOKUP($A225,'Published Daily Data'!$B:$AX,MATCH(M$1,'Published Daily Data'!$B$1:$AX$1,0),TRUE)</f>
        <v>3617</v>
      </c>
      <c r="N225" s="79">
        <f>VLOOKUP($A225,'Published Daily Data'!$B:$AX,MATCH(N$1,'Published Daily Data'!$B$1:$AX$1,0),TRUE)</f>
        <v>0</v>
      </c>
      <c r="O225" s="79">
        <f>VLOOKUP($A225,'Published Daily Data'!$B:$AX,MATCH(O$1,'Published Daily Data'!$B$1:$AX$1,0),TRUE)</f>
        <v>12461</v>
      </c>
      <c r="P225" s="79">
        <f>VLOOKUP($A225,'Published Daily Data'!$B:$AX,MATCH(P$1,'Published Daily Data'!$B$1:$AX$1,0),TRUE)</f>
        <v>-4444</v>
      </c>
      <c r="Q225" s="79">
        <f>VLOOKUP($A225,'Published Daily Data'!$B:$AX,MATCH(Q$1,'Published Daily Data'!$B$1:$AX$1,0),TRUE)</f>
        <v>27357</v>
      </c>
      <c r="R225" s="79">
        <f>VLOOKUP($A225,'Published Daily Data'!$B:$AX,MATCH(R$1,'Published Daily Data'!$B$1:$AX$1,0),TRUE)</f>
        <v>5148</v>
      </c>
      <c r="S225" s="79">
        <f>VLOOKUP($A225,'Published Daily Data'!$B:$AX,MATCH(S$1,'Published Daily Data'!$B$1:$AX$1,0),TRUE)</f>
        <v>-19016</v>
      </c>
      <c r="T225" s="79">
        <f>VLOOKUP($A225,'Published Daily Data'!$B:$AX,MATCH(T$1,'Published Daily Data'!$B$1:$AX$1,0),TRUE)</f>
        <v>35648</v>
      </c>
      <c r="U225" s="79">
        <f>VLOOKUP($A225,'Published Daily Data'!$B:$AX,MATCH(U$1,'Published Daily Data'!$B$1:$AX$1,0),TRUE)</f>
        <v>-16014</v>
      </c>
      <c r="V225" s="79">
        <f>VLOOKUP($A225,'Published Daily Data'!$B:$AX,MATCH(V$1,'Published Daily Data'!$B$1:$AX$1,0),TRUE)</f>
        <v>-14633</v>
      </c>
      <c r="W225" s="79">
        <f>VLOOKUP($A225,'Published Daily Data'!$B:$AX,MATCH(W$1,'Published Daily Data'!$B$1:$AX$1,0),TRUE)</f>
        <v>-3</v>
      </c>
      <c r="X225" s="79">
        <f>VLOOKUP($A225,'Published Daily Data'!$B:$AX,MATCH(X$1,'Published Daily Data'!$B$1:$AX$1,0),TRUE)</f>
        <v>2135</v>
      </c>
      <c r="Y225" s="79">
        <f>VLOOKUP($A225,'Published Daily Data'!$B:$AX,MATCH(Y$1,'Published Daily Data'!$B$1:$AX$1,0),TRUE)</f>
        <v>43647</v>
      </c>
      <c r="Z225" s="79">
        <f>VLOOKUP($A225,'Published Daily Data'!$B:$AX,MATCH(Z$1,'Published Daily Data'!$B$1:$AX$1,0),TRUE)</f>
        <v>1557</v>
      </c>
      <c r="AA225" s="79">
        <f>VLOOKUP($A225,'Published Daily Data'!$B:$AX,MATCH(AA$1,'Published Daily Data'!$B$1:$AX$1,0),TRUE)</f>
        <v>12286</v>
      </c>
      <c r="AB225" s="79">
        <f>VLOOKUP($A225,'Published Daily Data'!$B:$AX,MATCH(AB$1,'Published Daily Data'!$B$1:$AX$1,0),TRUE)</f>
        <v>36042</v>
      </c>
      <c r="AC225" s="79">
        <f>VLOOKUP($A225,'Published Daily Data'!$B:$AX,MATCH(AC$1,'Published Daily Data'!$B$1:$AX$1,0),TRUE)</f>
        <v>39581</v>
      </c>
      <c r="AD225" s="79">
        <f>VLOOKUP($A225,'Published Daily Data'!$B:$AX,MATCH(AD$1,'Published Daily Data'!$B$1:$AX$1,0),TRUE)</f>
        <v>43264</v>
      </c>
      <c r="AE225" s="79">
        <f>VLOOKUP($A225,'Published Daily Data'!$B:$AX,MATCH(AE$1,'Published Daily Data'!$B$1:$AX$1,0),TRUE)</f>
        <v>17372</v>
      </c>
      <c r="AF225" s="79">
        <f>VLOOKUP($A225,'Published Daily Data'!$B:$AX,MATCH(AF$1,'Published Daily Data'!$B$1:$AX$1,0),TRUE)</f>
        <v>7027</v>
      </c>
      <c r="AG225" s="89">
        <f>VLOOKUP($A225,'Published Daily Data'!$B:$AX,MATCH(AG$1,'Published Daily Data'!$B$1:$AX$1,0),TRUE)</f>
        <v>0</v>
      </c>
      <c r="AH225" s="89">
        <f>VLOOKUP($A225,'Published Daily Data'!$B:$AX,MATCH(AH$1,'Published Daily Data'!$B$1:$AX$1,0),TRUE)</f>
        <v>49.6884601637136</v>
      </c>
      <c r="AI225" s="89">
        <f>VLOOKUP($A225,'Published Daily Data'!$B:$AX,MATCH(AI$1,'Published Daily Data'!$B$1:$AX$1,0),TRUE)</f>
        <v>0</v>
      </c>
      <c r="AJ225" s="89">
        <f>VLOOKUP($A225,'Published Daily Data'!$B:$AX,MATCH(AJ$1,'Published Daily Data'!$B$1:$AX$1,0),TRUE)</f>
        <v>2035.424020931152</v>
      </c>
      <c r="AK225" s="89">
        <f>VLOOKUP($A225,'Published Daily Data'!$B:$BY,MATCH(AK$1,'Published Daily Data'!$B$1:$BY$1,0),TRUE)</f>
        <v>2085.112481094865</v>
      </c>
      <c r="AL225" s="89">
        <f>VLOOKUP($A225,'Published Daily Data'!$B:$AX,MATCH(AL$1,'Published Daily Data'!$B$1:$AX$1,0),TRUE)</f>
        <v>2860.2342412868443</v>
      </c>
      <c r="AM225" s="89">
        <f>-VLOOKUP($A225,'Published Daily Data'!$B:$AX,MATCH(AM$1,'Published Daily Data'!$B$1:$AX$1,0),TRUE)</f>
        <v>-3940.2205792655081</v>
      </c>
      <c r="AN225" s="89">
        <f>VLOOKUP($A225,'Published Daily Data'!$B:$AX,MATCH(AN$1,'Published Daily Data'!$B$1:$AX$1,0),TRUE)</f>
        <v>1005.1261431162029</v>
      </c>
      <c r="AO225" s="89">
        <f>VLOOKUP($A225,'Published Daily Data'!$B:$AX,MATCH(AO$1,'Published Daily Data'!$B$1:$AX$1,0),TRUE)</f>
        <v>305691</v>
      </c>
      <c r="AP225" s="89" t="e">
        <f>VLOOKUP($A225,'Published Daily Data'!$B:$AX,MATCH(AP$1,'Published Daily Data'!$B$1:$AX$1,0),TRUE)</f>
        <v>#N/A</v>
      </c>
      <c r="AQ225" s="80">
        <f>VLOOKUP($A225,'Published Daily Data'!$B:$AX,MATCH(AQ$1,'Published Daily Data'!$B$1:$AX$1,0),TRUE)</f>
        <v>1.5037670975172187E-2</v>
      </c>
      <c r="AR225" s="80">
        <f>VLOOKUP($A225,'Published Daily Data'!$B:$AX,MATCH(AR$1,'Published Daily Data'!$B$1:$AX$1,0),TRUE)</f>
        <v>2.9051355572353599E-2</v>
      </c>
      <c r="AS225" s="80"/>
    </row>
    <row r="226" spans="1:45" x14ac:dyDescent="0.25">
      <c r="A226" s="88">
        <f t="shared" si="4"/>
        <v>45068</v>
      </c>
      <c r="B226" s="79">
        <f>VLOOKUP($A226,'Published Daily Data'!$B:$AX,MATCH(B$1,'Published Daily Data'!$B$1:$AX$1,0),TRUE)</f>
        <v>147719</v>
      </c>
      <c r="C226" s="79">
        <f>VLOOKUP($A226,'Published Daily Data'!$B:$AX,MATCH(C$1,'Published Daily Data'!$B$1:$AX$1,0),TRUE)</f>
        <v>147172</v>
      </c>
      <c r="D226" s="79">
        <f>VLOOKUP($A226,'Published Daily Data'!$B:$AX,MATCH(D$1,'Published Daily Data'!$B$1:$AX$1,0),TRUE)</f>
        <v>318895</v>
      </c>
      <c r="E226" s="79">
        <f>VLOOKUP($A226,'Published Daily Data'!$B:$AX,MATCH(E$1,'Published Daily Data'!$B$1:$AX$1,0),TRUE)</f>
        <v>249455</v>
      </c>
      <c r="F226" s="79">
        <f>VLOOKUP($A226,'Published Daily Data'!$B:$AX,MATCH(F$1,'Published Daily Data'!$B$1:$AX$1,0),TRUE)</f>
        <v>0</v>
      </c>
      <c r="G226" s="79">
        <f>VLOOKUP($A226,'Published Daily Data'!$B:$AX,MATCH(G$1,'Published Daily Data'!$B$1:$AX$1,0),TRUE)</f>
        <v>123</v>
      </c>
      <c r="H226" s="79">
        <f>VLOOKUP($A226,'Published Daily Data'!$B:$AX,MATCH(H$1,'Published Daily Data'!$B$1:$AX$1,0),TRUE)</f>
        <v>-178</v>
      </c>
      <c r="I226" s="79">
        <f>VLOOKUP($A226,'Published Daily Data'!$B:$AX,MATCH(I$1,'Published Daily Data'!$B$1:$AX$1,0),TRUE)</f>
        <v>0</v>
      </c>
      <c r="J226" s="79">
        <f>VLOOKUP($A226,'Published Daily Data'!$B:$AX,MATCH(J$1,'Published Daily Data'!$B$1:$AX$1,0),TRUE)</f>
        <v>284312</v>
      </c>
      <c r="K226" s="79">
        <f>VLOOKUP($A226,'Published Daily Data'!$B:$AX,MATCH(K$1,'Published Daily Data'!$B$1:$AX$1,0),TRUE)</f>
        <v>896</v>
      </c>
      <c r="L226" s="79">
        <f>VLOOKUP($A226,'Published Daily Data'!$B:$AX,MATCH(L$1,'Published Daily Data'!$B$1:$AX$1,0),TRUE)</f>
        <v>29182</v>
      </c>
      <c r="M226" s="79">
        <f>VLOOKUP($A226,'Published Daily Data'!$B:$AX,MATCH(M$1,'Published Daily Data'!$B$1:$AX$1,0),TRUE)</f>
        <v>3745</v>
      </c>
      <c r="N226" s="79">
        <f>VLOOKUP($A226,'Published Daily Data'!$B:$AX,MATCH(N$1,'Published Daily Data'!$B$1:$AX$1,0),TRUE)</f>
        <v>0</v>
      </c>
      <c r="O226" s="79">
        <f>VLOOKUP($A226,'Published Daily Data'!$B:$AX,MATCH(O$1,'Published Daily Data'!$B$1:$AX$1,0),TRUE)</f>
        <v>9481</v>
      </c>
      <c r="P226" s="79">
        <f>VLOOKUP($A226,'Published Daily Data'!$B:$AX,MATCH(P$1,'Published Daily Data'!$B$1:$AX$1,0),TRUE)</f>
        <v>-4555</v>
      </c>
      <c r="Q226" s="79">
        <f>VLOOKUP($A226,'Published Daily Data'!$B:$AX,MATCH(Q$1,'Published Daily Data'!$B$1:$AX$1,0),TRUE)</f>
        <v>36796</v>
      </c>
      <c r="R226" s="79">
        <f>VLOOKUP($A226,'Published Daily Data'!$B:$AX,MATCH(R$1,'Published Daily Data'!$B$1:$AX$1,0),TRUE)</f>
        <v>-5194</v>
      </c>
      <c r="S226" s="79">
        <f>VLOOKUP($A226,'Published Daily Data'!$B:$AX,MATCH(S$1,'Published Daily Data'!$B$1:$AX$1,0),TRUE)</f>
        <v>-18166</v>
      </c>
      <c r="T226" s="79">
        <f>VLOOKUP($A226,'Published Daily Data'!$B:$AX,MATCH(T$1,'Published Daily Data'!$B$1:$AX$1,0),TRUE)</f>
        <v>43105</v>
      </c>
      <c r="U226" s="79">
        <f>VLOOKUP($A226,'Published Daily Data'!$B:$AX,MATCH(U$1,'Published Daily Data'!$B$1:$AX$1,0),TRUE)</f>
        <v>-16794</v>
      </c>
      <c r="V226" s="79">
        <f>VLOOKUP($A226,'Published Daily Data'!$B:$AX,MATCH(V$1,'Published Daily Data'!$B$1:$AX$1,0),TRUE)</f>
        <v>-16681</v>
      </c>
      <c r="W226" s="79">
        <f>VLOOKUP($A226,'Published Daily Data'!$B:$AX,MATCH(W$1,'Published Daily Data'!$B$1:$AX$1,0),TRUE)</f>
        <v>12</v>
      </c>
      <c r="X226" s="79">
        <f>VLOOKUP($A226,'Published Daily Data'!$B:$AX,MATCH(X$1,'Published Daily Data'!$B$1:$AX$1,0),TRUE)</f>
        <v>1747</v>
      </c>
      <c r="Y226" s="79">
        <f>VLOOKUP($A226,'Published Daily Data'!$B:$AX,MATCH(Y$1,'Published Daily Data'!$B$1:$AX$1,0),TRUE)</f>
        <v>63922</v>
      </c>
      <c r="Z226" s="79">
        <f>VLOOKUP($A226,'Published Daily Data'!$B:$AX,MATCH(Z$1,'Published Daily Data'!$B$1:$AX$1,0),TRUE)</f>
        <v>618</v>
      </c>
      <c r="AA226" s="79">
        <f>VLOOKUP($A226,'Published Daily Data'!$B:$AX,MATCH(AA$1,'Published Daily Data'!$B$1:$AX$1,0),TRUE)</f>
        <v>6569</v>
      </c>
      <c r="AB226" s="79">
        <f>VLOOKUP($A226,'Published Daily Data'!$B:$AX,MATCH(AB$1,'Published Daily Data'!$B$1:$AX$1,0),TRUE)</f>
        <v>31506</v>
      </c>
      <c r="AC226" s="79">
        <f>VLOOKUP($A226,'Published Daily Data'!$B:$AX,MATCH(AC$1,'Published Daily Data'!$B$1:$AX$1,0),TRUE)</f>
        <v>42691</v>
      </c>
      <c r="AD226" s="79">
        <f>VLOOKUP($A226,'Published Daily Data'!$B:$AX,MATCH(AD$1,'Published Daily Data'!$B$1:$AX$1,0),TRUE)</f>
        <v>48046</v>
      </c>
      <c r="AE226" s="79">
        <f>VLOOKUP($A226,'Published Daily Data'!$B:$AX,MATCH(AE$1,'Published Daily Data'!$B$1:$AX$1,0),TRUE)</f>
        <v>19460</v>
      </c>
      <c r="AF226" s="79">
        <f>VLOOKUP($A226,'Published Daily Data'!$B:$AX,MATCH(AF$1,'Published Daily Data'!$B$1:$AX$1,0),TRUE)</f>
        <v>6949</v>
      </c>
      <c r="AG226" s="89">
        <f>VLOOKUP($A226,'Published Daily Data'!$B:$AX,MATCH(AG$1,'Published Daily Data'!$B$1:$AX$1,0),TRUE)</f>
        <v>0</v>
      </c>
      <c r="AH226" s="89">
        <f>VLOOKUP($A226,'Published Daily Data'!$B:$AX,MATCH(AH$1,'Published Daily Data'!$B$1:$AX$1,0),TRUE)</f>
        <v>50.093453726670433</v>
      </c>
      <c r="AI226" s="89">
        <f>VLOOKUP($A226,'Published Daily Data'!$B:$AX,MATCH(AI$1,'Published Daily Data'!$B$1:$AX$1,0),TRUE)</f>
        <v>0</v>
      </c>
      <c r="AJ226" s="89">
        <f>VLOOKUP($A226,'Published Daily Data'!$B:$AX,MATCH(AJ$1,'Published Daily Data'!$B$1:$AX$1,0),TRUE)</f>
        <v>2119.1406580738681</v>
      </c>
      <c r="AK226" s="89">
        <f>VLOOKUP($A226,'Published Daily Data'!$B:$BY,MATCH(AK$1,'Published Daily Data'!$B$1:$BY$1,0),TRUE)</f>
        <v>2169.2341118005388</v>
      </c>
      <c r="AL226" s="89">
        <f>VLOOKUP($A226,'Published Daily Data'!$B:$AX,MATCH(AL$1,'Published Daily Data'!$B$1:$AX$1,0),TRUE)</f>
        <v>3885.953026049915</v>
      </c>
      <c r="AM226" s="89">
        <f>-VLOOKUP($A226,'Published Daily Data'!$B:$AX,MATCH(AM$1,'Published Daily Data'!$B$1:$AX$1,0),TRUE)</f>
        <v>-4966.1245434135153</v>
      </c>
      <c r="AN226" s="89">
        <f>VLOOKUP($A226,'Published Daily Data'!$B:$AX,MATCH(AN$1,'Published Daily Data'!$B$1:$AX$1,0),TRUE)</f>
        <v>1089.0625944369372</v>
      </c>
      <c r="AO226" s="89">
        <f>VLOOKUP($A226,'Published Daily Data'!$B:$AX,MATCH(AO$1,'Published Daily Data'!$B$1:$AX$1,0),TRUE)</f>
        <v>318260</v>
      </c>
      <c r="AP226" s="89" t="e">
        <f>VLOOKUP($A226,'Published Daily Data'!$B:$AX,MATCH(AP$1,'Published Daily Data'!$B$1:$AX$1,0),TRUE)</f>
        <v>#N/A</v>
      </c>
      <c r="AQ226" s="80">
        <f>VLOOKUP($A226,'Published Daily Data'!$B:$AX,MATCH(AQ$1,'Published Daily Data'!$B$1:$AX$1,0),TRUE)</f>
        <v>1.5026509481423062E-2</v>
      </c>
      <c r="AR226" s="80">
        <f>VLOOKUP($A226,'Published Daily Data'!$B:$AX,MATCH(AR$1,'Published Daily Data'!$B$1:$AX$1,0),TRUE)</f>
        <v>3.4924204005171933E-2</v>
      </c>
      <c r="AS226" s="80"/>
    </row>
    <row r="227" spans="1:45" x14ac:dyDescent="0.25">
      <c r="A227" s="88">
        <f t="shared" si="4"/>
        <v>45069</v>
      </c>
      <c r="B227" s="79">
        <f>VLOOKUP($A227,'Published Daily Data'!$B:$AX,MATCH(B$1,'Published Daily Data'!$B$1:$AX$1,0),TRUE)</f>
        <v>145456</v>
      </c>
      <c r="C227" s="79">
        <f>VLOOKUP($A227,'Published Daily Data'!$B:$AX,MATCH(C$1,'Published Daily Data'!$B$1:$AX$1,0),TRUE)</f>
        <v>149067</v>
      </c>
      <c r="D227" s="79">
        <f>VLOOKUP($A227,'Published Daily Data'!$B:$AX,MATCH(D$1,'Published Daily Data'!$B$1:$AX$1,0),TRUE)</f>
        <v>318094</v>
      </c>
      <c r="E227" s="79">
        <f>VLOOKUP($A227,'Published Daily Data'!$B:$AX,MATCH(E$1,'Published Daily Data'!$B$1:$AX$1,0),TRUE)</f>
        <v>227353</v>
      </c>
      <c r="F227" s="79">
        <f>VLOOKUP($A227,'Published Daily Data'!$B:$AX,MATCH(F$1,'Published Daily Data'!$B$1:$AX$1,0),TRUE)</f>
        <v>0</v>
      </c>
      <c r="G227" s="79">
        <f>VLOOKUP($A227,'Published Daily Data'!$B:$AX,MATCH(G$1,'Published Daily Data'!$B$1:$AX$1,0),TRUE)</f>
        <v>138</v>
      </c>
      <c r="H227" s="79">
        <f>VLOOKUP($A227,'Published Daily Data'!$B:$AX,MATCH(H$1,'Published Daily Data'!$B$1:$AX$1,0),TRUE)</f>
        <v>-177</v>
      </c>
      <c r="I227" s="79">
        <f>VLOOKUP($A227,'Published Daily Data'!$B:$AX,MATCH(I$1,'Published Daily Data'!$B$1:$AX$1,0),TRUE)</f>
        <v>0</v>
      </c>
      <c r="J227" s="79">
        <f>VLOOKUP($A227,'Published Daily Data'!$B:$AX,MATCH(J$1,'Published Daily Data'!$B$1:$AX$1,0),TRUE)</f>
        <v>301941</v>
      </c>
      <c r="K227" s="79">
        <f>VLOOKUP($A227,'Published Daily Data'!$B:$AX,MATCH(K$1,'Published Daily Data'!$B$1:$AX$1,0),TRUE)</f>
        <v>1729</v>
      </c>
      <c r="L227" s="79">
        <f>VLOOKUP($A227,'Published Daily Data'!$B:$AX,MATCH(L$1,'Published Daily Data'!$B$1:$AX$1,0),TRUE)</f>
        <v>9721</v>
      </c>
      <c r="M227" s="79">
        <f>VLOOKUP($A227,'Published Daily Data'!$B:$AX,MATCH(M$1,'Published Daily Data'!$B$1:$AX$1,0),TRUE)</f>
        <v>3886</v>
      </c>
      <c r="N227" s="79">
        <f>VLOOKUP($A227,'Published Daily Data'!$B:$AX,MATCH(N$1,'Published Daily Data'!$B$1:$AX$1,0),TRUE)</f>
        <v>0</v>
      </c>
      <c r="O227" s="79">
        <f>VLOOKUP($A227,'Published Daily Data'!$B:$AX,MATCH(O$1,'Published Daily Data'!$B$1:$AX$1,0),TRUE)</f>
        <v>12590</v>
      </c>
      <c r="P227" s="79">
        <f>VLOOKUP($A227,'Published Daily Data'!$B:$AX,MATCH(P$1,'Published Daily Data'!$B$1:$AX$1,0),TRUE)</f>
        <v>-2623</v>
      </c>
      <c r="Q227" s="79">
        <f>VLOOKUP($A227,'Published Daily Data'!$B:$AX,MATCH(Q$1,'Published Daily Data'!$B$1:$AX$1,0),TRUE)</f>
        <v>28524</v>
      </c>
      <c r="R227" s="79">
        <f>VLOOKUP($A227,'Published Daily Data'!$B:$AX,MATCH(R$1,'Published Daily Data'!$B$1:$AX$1,0),TRUE)</f>
        <v>-11850</v>
      </c>
      <c r="S227" s="79">
        <f>VLOOKUP($A227,'Published Daily Data'!$B:$AX,MATCH(S$1,'Published Daily Data'!$B$1:$AX$1,0),TRUE)</f>
        <v>-21045</v>
      </c>
      <c r="T227" s="79">
        <f>VLOOKUP($A227,'Published Daily Data'!$B:$AX,MATCH(T$1,'Published Daily Data'!$B$1:$AX$1,0),TRUE)</f>
        <v>28035</v>
      </c>
      <c r="U227" s="79">
        <f>VLOOKUP($A227,'Published Daily Data'!$B:$AX,MATCH(U$1,'Published Daily Data'!$B$1:$AX$1,0),TRUE)</f>
        <v>-16196</v>
      </c>
      <c r="V227" s="79">
        <f>VLOOKUP($A227,'Published Daily Data'!$B:$AX,MATCH(V$1,'Published Daily Data'!$B$1:$AX$1,0),TRUE)</f>
        <v>-13322</v>
      </c>
      <c r="W227" s="79">
        <f>VLOOKUP($A227,'Published Daily Data'!$B:$AX,MATCH(W$1,'Published Daily Data'!$B$1:$AX$1,0),TRUE)</f>
        <v>-17</v>
      </c>
      <c r="X227" s="79">
        <f>VLOOKUP($A227,'Published Daily Data'!$B:$AX,MATCH(X$1,'Published Daily Data'!$B$1:$AX$1,0),TRUE)</f>
        <v>1067</v>
      </c>
      <c r="Y227" s="79">
        <f>VLOOKUP($A227,'Published Daily Data'!$B:$AX,MATCH(Y$1,'Published Daily Data'!$B$1:$AX$1,0),TRUE)</f>
        <v>59726</v>
      </c>
      <c r="Z227" s="79">
        <f>VLOOKUP($A227,'Published Daily Data'!$B:$AX,MATCH(Z$1,'Published Daily Data'!$B$1:$AX$1,0),TRUE)</f>
        <v>1566</v>
      </c>
      <c r="AA227" s="79">
        <f>VLOOKUP($A227,'Published Daily Data'!$B:$AX,MATCH(AA$1,'Published Daily Data'!$B$1:$AX$1,0),TRUE)</f>
        <v>5012</v>
      </c>
      <c r="AB227" s="79">
        <f>VLOOKUP($A227,'Published Daily Data'!$B:$AX,MATCH(AB$1,'Published Daily Data'!$B$1:$AX$1,0),TRUE)</f>
        <v>37025</v>
      </c>
      <c r="AC227" s="79">
        <f>VLOOKUP($A227,'Published Daily Data'!$B:$AX,MATCH(AC$1,'Published Daily Data'!$B$1:$AX$1,0),TRUE)</f>
        <v>45875</v>
      </c>
      <c r="AD227" s="79">
        <f>VLOOKUP($A227,'Published Daily Data'!$B:$AX,MATCH(AD$1,'Published Daily Data'!$B$1:$AX$1,0),TRUE)</f>
        <v>47550</v>
      </c>
      <c r="AE227" s="79">
        <f>VLOOKUP($A227,'Published Daily Data'!$B:$AX,MATCH(AE$1,'Published Daily Data'!$B$1:$AX$1,0),TRUE)</f>
        <v>18669</v>
      </c>
      <c r="AF227" s="79">
        <f>VLOOKUP($A227,'Published Daily Data'!$B:$AX,MATCH(AF$1,'Published Daily Data'!$B$1:$AX$1,0),TRUE)</f>
        <v>6827</v>
      </c>
      <c r="AG227" s="89">
        <f>VLOOKUP($A227,'Published Daily Data'!$B:$AX,MATCH(AG$1,'Published Daily Data'!$B$1:$AX$1,0),TRUE)</f>
        <v>0</v>
      </c>
      <c r="AH227" s="89">
        <f>VLOOKUP($A227,'Published Daily Data'!$B:$AX,MATCH(AH$1,'Published Daily Data'!$B$1:$AX$1,0),TRUE)</f>
        <v>56.069189568350239</v>
      </c>
      <c r="AI227" s="89">
        <f>VLOOKUP($A227,'Published Daily Data'!$B:$AX,MATCH(AI$1,'Published Daily Data'!$B$1:$AX$1,0),TRUE)</f>
        <v>0</v>
      </c>
      <c r="AJ227" s="89">
        <f>VLOOKUP($A227,'Published Daily Data'!$B:$AX,MATCH(AJ$1,'Published Daily Data'!$B$1:$AX$1,0),TRUE)</f>
        <v>2113.4254388927375</v>
      </c>
      <c r="AK227" s="89">
        <f>VLOOKUP($A227,'Published Daily Data'!$B:$BY,MATCH(AK$1,'Published Daily Data'!$B$1:$BY$1,0),TRUE)</f>
        <v>2169.4946284610878</v>
      </c>
      <c r="AL227" s="89">
        <f>VLOOKUP($A227,'Published Daily Data'!$B:$AX,MATCH(AL$1,'Published Daily Data'!$B$1:$AX$1,0),TRUE)</f>
        <v>5499.4924305979512</v>
      </c>
      <c r="AM227" s="89">
        <f>-VLOOKUP($A227,'Published Daily Data'!$B:$AX,MATCH(AM$1,'Published Daily Data'!$B$1:$AX$1,0),TRUE)</f>
        <v>-5932.7396716153362</v>
      </c>
      <c r="AN227" s="89">
        <f>VLOOKUP($A227,'Published Daily Data'!$B:$AX,MATCH(AN$1,'Published Daily Data'!$B$1:$AX$1,0),TRUE)</f>
        <v>1736.2473874436998</v>
      </c>
      <c r="AO227" s="89">
        <f>VLOOKUP($A227,'Published Daily Data'!$B:$AX,MATCH(AO$1,'Published Daily Data'!$B$1:$AX$1,0),TRUE)</f>
        <v>317417</v>
      </c>
      <c r="AP227" s="89" t="e">
        <f>VLOOKUP($A227,'Published Daily Data'!$B:$AX,MATCH(AP$1,'Published Daily Data'!$B$1:$AX$1,0),TRUE)</f>
        <v>#N/A</v>
      </c>
      <c r="AQ227" s="80">
        <f>VLOOKUP($A227,'Published Daily Data'!$B:$AX,MATCH(AQ$1,'Published Daily Data'!$B$1:$AX$1,0),TRUE)</f>
        <v>1.5068226490067902E-2</v>
      </c>
      <c r="AR227" s="80">
        <f>VLOOKUP($A227,'Published Daily Data'!$B:$AX,MATCH(AR$1,'Published Daily Data'!$B$1:$AX$1,0),TRUE)</f>
        <v>4.2528839999401463E-2</v>
      </c>
      <c r="AS227" s="80"/>
    </row>
    <row r="228" spans="1:45" x14ac:dyDescent="0.25">
      <c r="A228" s="88">
        <f t="shared" si="4"/>
        <v>45070</v>
      </c>
      <c r="B228" s="79">
        <f>VLOOKUP($A228,'Published Daily Data'!$B:$AX,MATCH(B$1,'Published Daily Data'!$B$1:$AX$1,0),TRUE)</f>
        <v>150220</v>
      </c>
      <c r="C228" s="79">
        <f>VLOOKUP($A228,'Published Daily Data'!$B:$AX,MATCH(C$1,'Published Daily Data'!$B$1:$AX$1,0),TRUE)</f>
        <v>148885</v>
      </c>
      <c r="D228" s="79">
        <f>VLOOKUP($A228,'Published Daily Data'!$B:$AX,MATCH(D$1,'Published Daily Data'!$B$1:$AX$1,0),TRUE)</f>
        <v>306782</v>
      </c>
      <c r="E228" s="79">
        <f>VLOOKUP($A228,'Published Daily Data'!$B:$AX,MATCH(E$1,'Published Daily Data'!$B$1:$AX$1,0),TRUE)</f>
        <v>204342</v>
      </c>
      <c r="F228" s="79">
        <f>VLOOKUP($A228,'Published Daily Data'!$B:$AX,MATCH(F$1,'Published Daily Data'!$B$1:$AX$1,0),TRUE)</f>
        <v>0</v>
      </c>
      <c r="G228" s="79">
        <f>VLOOKUP($A228,'Published Daily Data'!$B:$AX,MATCH(G$1,'Published Daily Data'!$B$1:$AX$1,0),TRUE)</f>
        <v>418</v>
      </c>
      <c r="H228" s="79">
        <f>VLOOKUP($A228,'Published Daily Data'!$B:$AX,MATCH(H$1,'Published Daily Data'!$B$1:$AX$1,0),TRUE)</f>
        <v>-179</v>
      </c>
      <c r="I228" s="79">
        <f>VLOOKUP($A228,'Published Daily Data'!$B:$AX,MATCH(I$1,'Published Daily Data'!$B$1:$AX$1,0),TRUE)</f>
        <v>0</v>
      </c>
      <c r="J228" s="79">
        <f>VLOOKUP($A228,'Published Daily Data'!$B:$AX,MATCH(J$1,'Published Daily Data'!$B$1:$AX$1,0),TRUE)</f>
        <v>294142</v>
      </c>
      <c r="K228" s="79">
        <f>VLOOKUP($A228,'Published Daily Data'!$B:$AX,MATCH(K$1,'Published Daily Data'!$B$1:$AX$1,0),TRUE)</f>
        <v>1618</v>
      </c>
      <c r="L228" s="79">
        <f>VLOOKUP($A228,'Published Daily Data'!$B:$AX,MATCH(L$1,'Published Daily Data'!$B$1:$AX$1,0),TRUE)</f>
        <v>5968</v>
      </c>
      <c r="M228" s="79">
        <f>VLOOKUP($A228,'Published Daily Data'!$B:$AX,MATCH(M$1,'Published Daily Data'!$B$1:$AX$1,0),TRUE)</f>
        <v>3949</v>
      </c>
      <c r="N228" s="79">
        <f>VLOOKUP($A228,'Published Daily Data'!$B:$AX,MATCH(N$1,'Published Daily Data'!$B$1:$AX$1,0),TRUE)</f>
        <v>0</v>
      </c>
      <c r="O228" s="79">
        <f>VLOOKUP($A228,'Published Daily Data'!$B:$AX,MATCH(O$1,'Published Daily Data'!$B$1:$AX$1,0),TRUE)</f>
        <v>10914</v>
      </c>
      <c r="P228" s="79">
        <f>VLOOKUP($A228,'Published Daily Data'!$B:$AX,MATCH(P$1,'Published Daily Data'!$B$1:$AX$1,0),TRUE)</f>
        <v>-1211</v>
      </c>
      <c r="Q228" s="79">
        <f>VLOOKUP($A228,'Published Daily Data'!$B:$AX,MATCH(Q$1,'Published Daily Data'!$B$1:$AX$1,0),TRUE)</f>
        <v>24269</v>
      </c>
      <c r="R228" s="79">
        <f>VLOOKUP($A228,'Published Daily Data'!$B:$AX,MATCH(R$1,'Published Daily Data'!$B$1:$AX$1,0),TRUE)</f>
        <v>-2328</v>
      </c>
      <c r="S228" s="79">
        <f>VLOOKUP($A228,'Published Daily Data'!$B:$AX,MATCH(S$1,'Published Daily Data'!$B$1:$AX$1,0),TRUE)</f>
        <v>-21837</v>
      </c>
      <c r="T228" s="79">
        <f>VLOOKUP($A228,'Published Daily Data'!$B:$AX,MATCH(T$1,'Published Daily Data'!$B$1:$AX$1,0),TRUE)</f>
        <v>23109</v>
      </c>
      <c r="U228" s="79">
        <f>VLOOKUP($A228,'Published Daily Data'!$B:$AX,MATCH(U$1,'Published Daily Data'!$B$1:$AX$1,0),TRUE)</f>
        <v>-17008</v>
      </c>
      <c r="V228" s="79">
        <f>VLOOKUP($A228,'Published Daily Data'!$B:$AX,MATCH(V$1,'Published Daily Data'!$B$1:$AX$1,0),TRUE)</f>
        <v>-13493</v>
      </c>
      <c r="W228" s="79">
        <f>VLOOKUP($A228,'Published Daily Data'!$B:$AX,MATCH(W$1,'Published Daily Data'!$B$1:$AX$1,0),TRUE)</f>
        <v>9</v>
      </c>
      <c r="X228" s="79">
        <f>VLOOKUP($A228,'Published Daily Data'!$B:$AX,MATCH(X$1,'Published Daily Data'!$B$1:$AX$1,0),TRUE)</f>
        <v>-26</v>
      </c>
      <c r="Y228" s="79">
        <f>VLOOKUP($A228,'Published Daily Data'!$B:$AX,MATCH(Y$1,'Published Daily Data'!$B$1:$AX$1,0),TRUE)</f>
        <v>50068</v>
      </c>
      <c r="Z228" s="79">
        <f>VLOOKUP($A228,'Published Daily Data'!$B:$AX,MATCH(Z$1,'Published Daily Data'!$B$1:$AX$1,0),TRUE)</f>
        <v>969</v>
      </c>
      <c r="AA228" s="79">
        <f>VLOOKUP($A228,'Published Daily Data'!$B:$AX,MATCH(AA$1,'Published Daily Data'!$B$1:$AX$1,0),TRUE)</f>
        <v>111</v>
      </c>
      <c r="AB228" s="79">
        <f>VLOOKUP($A228,'Published Daily Data'!$B:$AX,MATCH(AB$1,'Published Daily Data'!$B$1:$AX$1,0),TRUE)</f>
        <v>33667</v>
      </c>
      <c r="AC228" s="79">
        <f>VLOOKUP($A228,'Published Daily Data'!$B:$AX,MATCH(AC$1,'Published Daily Data'!$B$1:$AX$1,0),TRUE)</f>
        <v>45825</v>
      </c>
      <c r="AD228" s="79">
        <f>VLOOKUP($A228,'Published Daily Data'!$B:$AX,MATCH(AD$1,'Published Daily Data'!$B$1:$AX$1,0),TRUE)</f>
        <v>45599</v>
      </c>
      <c r="AE228" s="79">
        <f>VLOOKUP($A228,'Published Daily Data'!$B:$AX,MATCH(AE$1,'Published Daily Data'!$B$1:$AX$1,0),TRUE)</f>
        <v>18640</v>
      </c>
      <c r="AF228" s="79">
        <f>VLOOKUP($A228,'Published Daily Data'!$B:$AX,MATCH(AF$1,'Published Daily Data'!$B$1:$AX$1,0),TRUE)</f>
        <v>7136</v>
      </c>
      <c r="AG228" s="89">
        <f>VLOOKUP($A228,'Published Daily Data'!$B:$AX,MATCH(AG$1,'Published Daily Data'!$B$1:$AX$1,0),TRUE)</f>
        <v>0</v>
      </c>
      <c r="AH228" s="89">
        <f>VLOOKUP($A228,'Published Daily Data'!$B:$AX,MATCH(AH$1,'Published Daily Data'!$B$1:$AX$1,0),TRUE)</f>
        <v>169.91423645271593</v>
      </c>
      <c r="AI228" s="89">
        <f>VLOOKUP($A228,'Published Daily Data'!$B:$AX,MATCH(AI$1,'Published Daily Data'!$B$1:$AX$1,0),TRUE)</f>
        <v>0</v>
      </c>
      <c r="AJ228" s="89">
        <f>VLOOKUP($A228,'Published Daily Data'!$B:$AX,MATCH(AJ$1,'Published Daily Data'!$B$1:$AX$1,0),TRUE)</f>
        <v>2036.1900468120725</v>
      </c>
      <c r="AK228" s="89">
        <f>VLOOKUP($A228,'Published Daily Data'!$B:$BY,MATCH(AK$1,'Published Daily Data'!$B$1:$BY$1,0),TRUE)</f>
        <v>2206.1042832647881</v>
      </c>
      <c r="AL228" s="89">
        <f>VLOOKUP($A228,'Published Daily Data'!$B:$AX,MATCH(AL$1,'Published Daily Data'!$B$1:$AX$1,0),TRUE)</f>
        <v>4891.6745825090229</v>
      </c>
      <c r="AM228" s="89">
        <f>-VLOOKUP($A228,'Published Daily Data'!$B:$AX,MATCH(AM$1,'Published Daily Data'!$B$1:$AX$1,0),TRUE)</f>
        <v>-5174.999551801603</v>
      </c>
      <c r="AN228" s="89">
        <f>VLOOKUP($A228,'Published Daily Data'!$B:$AX,MATCH(AN$1,'Published Daily Data'!$B$1:$AX$1,0),TRUE)</f>
        <v>1922.7793139722071</v>
      </c>
      <c r="AO228" s="89">
        <f>VLOOKUP($A228,'Published Daily Data'!$B:$AX,MATCH(AO$1,'Published Daily Data'!$B$1:$AX$1,0),TRUE)</f>
        <v>306102</v>
      </c>
      <c r="AP228" s="89" t="e">
        <f>VLOOKUP($A228,'Published Daily Data'!$B:$AX,MATCH(AP$1,'Published Daily Data'!$B$1:$AX$1,0),TRUE)</f>
        <v>#N/A</v>
      </c>
      <c r="AQ228" s="80">
        <f>VLOOKUP($A228,'Published Daily Data'!$B:$AX,MATCH(AQ$1,'Published Daily Data'!$B$1:$AX$1,0),TRUE)</f>
        <v>1.5888892019559547E-2</v>
      </c>
      <c r="AR228" s="80">
        <f>VLOOKUP($A228,'Published Daily Data'!$B:$AX,MATCH(AR$1,'Published Daily Data'!$B$1:$AX$1,0),TRUE)</f>
        <v>4.1685902419823256E-2</v>
      </c>
      <c r="AS228" s="80"/>
    </row>
    <row r="229" spans="1:45" x14ac:dyDescent="0.25">
      <c r="A229" s="88">
        <f t="shared" si="4"/>
        <v>45071</v>
      </c>
      <c r="B229" s="79">
        <f>VLOOKUP($A229,'Published Daily Data'!$B:$AX,MATCH(B$1,'Published Daily Data'!$B$1:$AX$1,0),TRUE)</f>
        <v>147969</v>
      </c>
      <c r="C229" s="79">
        <f>VLOOKUP($A229,'Published Daily Data'!$B:$AX,MATCH(C$1,'Published Daily Data'!$B$1:$AX$1,0),TRUE)</f>
        <v>151260</v>
      </c>
      <c r="D229" s="79">
        <f>VLOOKUP($A229,'Published Daily Data'!$B:$AX,MATCH(D$1,'Published Daily Data'!$B$1:$AX$1,0),TRUE)</f>
        <v>286554</v>
      </c>
      <c r="E229" s="79">
        <f>VLOOKUP($A229,'Published Daily Data'!$B:$AX,MATCH(E$1,'Published Daily Data'!$B$1:$AX$1,0),TRUE)</f>
        <v>185285</v>
      </c>
      <c r="F229" s="79">
        <f>VLOOKUP($A229,'Published Daily Data'!$B:$AX,MATCH(F$1,'Published Daily Data'!$B$1:$AX$1,0),TRUE)</f>
        <v>0</v>
      </c>
      <c r="G229" s="79">
        <f>VLOOKUP($A229,'Published Daily Data'!$B:$AX,MATCH(G$1,'Published Daily Data'!$B$1:$AX$1,0),TRUE)</f>
        <v>350</v>
      </c>
      <c r="H229" s="79">
        <f>VLOOKUP($A229,'Published Daily Data'!$B:$AX,MATCH(H$1,'Published Daily Data'!$B$1:$AX$1,0),TRUE)</f>
        <v>-182</v>
      </c>
      <c r="I229" s="79">
        <f>VLOOKUP($A229,'Published Daily Data'!$B:$AX,MATCH(I$1,'Published Daily Data'!$B$1:$AX$1,0),TRUE)</f>
        <v>0</v>
      </c>
      <c r="J229" s="79">
        <f>VLOOKUP($A229,'Published Daily Data'!$B:$AX,MATCH(J$1,'Published Daily Data'!$B$1:$AX$1,0),TRUE)</f>
        <v>277173</v>
      </c>
      <c r="K229" s="79">
        <f>VLOOKUP($A229,'Published Daily Data'!$B:$AX,MATCH(K$1,'Published Daily Data'!$B$1:$AX$1,0),TRUE)</f>
        <v>1542</v>
      </c>
      <c r="L229" s="79">
        <f>VLOOKUP($A229,'Published Daily Data'!$B:$AX,MATCH(L$1,'Published Daily Data'!$B$1:$AX$1,0),TRUE)</f>
        <v>2807</v>
      </c>
      <c r="M229" s="79">
        <f>VLOOKUP($A229,'Published Daily Data'!$B:$AX,MATCH(M$1,'Published Daily Data'!$B$1:$AX$1,0),TRUE)</f>
        <v>3949</v>
      </c>
      <c r="N229" s="79">
        <f>VLOOKUP($A229,'Published Daily Data'!$B:$AX,MATCH(N$1,'Published Daily Data'!$B$1:$AX$1,0),TRUE)</f>
        <v>0</v>
      </c>
      <c r="O229" s="79">
        <f>VLOOKUP($A229,'Published Daily Data'!$B:$AX,MATCH(O$1,'Published Daily Data'!$B$1:$AX$1,0),TRUE)</f>
        <v>9097</v>
      </c>
      <c r="P229" s="79">
        <f>VLOOKUP($A229,'Published Daily Data'!$B:$AX,MATCH(P$1,'Published Daily Data'!$B$1:$AX$1,0),TRUE)</f>
        <v>-935</v>
      </c>
      <c r="Q229" s="79">
        <f>VLOOKUP($A229,'Published Daily Data'!$B:$AX,MATCH(Q$1,'Published Daily Data'!$B$1:$AX$1,0),TRUE)</f>
        <v>17730</v>
      </c>
      <c r="R229" s="79">
        <f>VLOOKUP($A229,'Published Daily Data'!$B:$AX,MATCH(R$1,'Published Daily Data'!$B$1:$AX$1,0),TRUE)</f>
        <v>3095</v>
      </c>
      <c r="S229" s="79">
        <f>VLOOKUP($A229,'Published Daily Data'!$B:$AX,MATCH(S$1,'Published Daily Data'!$B$1:$AX$1,0),TRUE)</f>
        <v>-22453</v>
      </c>
      <c r="T229" s="79">
        <f>VLOOKUP($A229,'Published Daily Data'!$B:$AX,MATCH(T$1,'Published Daily Data'!$B$1:$AX$1,0),TRUE)</f>
        <v>17441</v>
      </c>
      <c r="U229" s="79">
        <f>VLOOKUP($A229,'Published Daily Data'!$B:$AX,MATCH(U$1,'Published Daily Data'!$B$1:$AX$1,0),TRUE)</f>
        <v>-17848</v>
      </c>
      <c r="V229" s="79">
        <f>VLOOKUP($A229,'Published Daily Data'!$B:$AX,MATCH(V$1,'Published Daily Data'!$B$1:$AX$1,0),TRUE)</f>
        <v>-14057</v>
      </c>
      <c r="W229" s="79">
        <f>VLOOKUP($A229,'Published Daily Data'!$B:$AX,MATCH(W$1,'Published Daily Data'!$B$1:$AX$1,0),TRUE)</f>
        <v>19</v>
      </c>
      <c r="X229" s="79">
        <f>VLOOKUP($A229,'Published Daily Data'!$B:$AX,MATCH(X$1,'Published Daily Data'!$B$1:$AX$1,0),TRUE)</f>
        <v>-169</v>
      </c>
      <c r="Y229" s="79">
        <f>VLOOKUP($A229,'Published Daily Data'!$B:$AX,MATCH(Y$1,'Published Daily Data'!$B$1:$AX$1,0),TRUE)</f>
        <v>37228</v>
      </c>
      <c r="Z229" s="79">
        <f>VLOOKUP($A229,'Published Daily Data'!$B:$AX,MATCH(Z$1,'Published Daily Data'!$B$1:$AX$1,0),TRUE)</f>
        <v>734</v>
      </c>
      <c r="AA229" s="79">
        <f>VLOOKUP($A229,'Published Daily Data'!$B:$AX,MATCH(AA$1,'Published Daily Data'!$B$1:$AX$1,0),TRUE)</f>
        <v>-2688</v>
      </c>
      <c r="AB229" s="79">
        <f>VLOOKUP($A229,'Published Daily Data'!$B:$AX,MATCH(AB$1,'Published Daily Data'!$B$1:$AX$1,0),TRUE)</f>
        <v>34434</v>
      </c>
      <c r="AC229" s="79">
        <f>VLOOKUP($A229,'Published Daily Data'!$B:$AX,MATCH(AC$1,'Published Daily Data'!$B$1:$AX$1,0),TRUE)</f>
        <v>50106</v>
      </c>
      <c r="AD229" s="79">
        <f>VLOOKUP($A229,'Published Daily Data'!$B:$AX,MATCH(AD$1,'Published Daily Data'!$B$1:$AX$1,0),TRUE)</f>
        <v>47000</v>
      </c>
      <c r="AE229" s="79">
        <f>VLOOKUP($A229,'Published Daily Data'!$B:$AX,MATCH(AE$1,'Published Daily Data'!$B$1:$AX$1,0),TRUE)</f>
        <v>18929</v>
      </c>
      <c r="AF229" s="79">
        <f>VLOOKUP($A229,'Published Daily Data'!$B:$AX,MATCH(AF$1,'Published Daily Data'!$B$1:$AX$1,0),TRUE)</f>
        <v>7622</v>
      </c>
      <c r="AG229" s="89">
        <f>VLOOKUP($A229,'Published Daily Data'!$B:$AX,MATCH(AG$1,'Published Daily Data'!$B$1:$AX$1,0),TRUE)</f>
        <v>0</v>
      </c>
      <c r="AH229" s="89">
        <f>VLOOKUP($A229,'Published Daily Data'!$B:$AX,MATCH(AH$1,'Published Daily Data'!$B$1:$AX$1,0),TRUE)</f>
        <v>142.50115331209838</v>
      </c>
      <c r="AI229" s="89">
        <f>VLOOKUP($A229,'Published Daily Data'!$B:$AX,MATCH(AI$1,'Published Daily Data'!$B$1:$AX$1,0),TRUE)</f>
        <v>0</v>
      </c>
      <c r="AJ229" s="89">
        <f>VLOOKUP($A229,'Published Daily Data'!$B:$AX,MATCH(AJ$1,'Published Daily Data'!$B$1:$AX$1,0),TRUE)</f>
        <v>1901.5693246085164</v>
      </c>
      <c r="AK229" s="89">
        <f>VLOOKUP($A229,'Published Daily Data'!$B:$BY,MATCH(AK$1,'Published Daily Data'!$B$1:$BY$1,0),TRUE)</f>
        <v>2044.0704779206142</v>
      </c>
      <c r="AL229" s="89">
        <f>VLOOKUP($A229,'Published Daily Data'!$B:$AX,MATCH(AL$1,'Published Daily Data'!$B$1:$AX$1,0),TRUE)</f>
        <v>5656.4372164120714</v>
      </c>
      <c r="AM229" s="89">
        <f>-VLOOKUP($A229,'Published Daily Data'!$B:$AX,MATCH(AM$1,'Published Daily Data'!$B$1:$AX$1,0),TRUE)</f>
        <v>-5609.3349880371979</v>
      </c>
      <c r="AN229" s="89">
        <f>VLOOKUP($A229,'Published Daily Data'!$B:$AX,MATCH(AN$1,'Published Daily Data'!$B$1:$AX$1,0),TRUE)</f>
        <v>2091.1727062954897</v>
      </c>
      <c r="AO229" s="89">
        <f>VLOOKUP($A229,'Published Daily Data'!$B:$AX,MATCH(AO$1,'Published Daily Data'!$B$1:$AX$1,0),TRUE)</f>
        <v>285824</v>
      </c>
      <c r="AP229" s="89" t="e">
        <f>VLOOKUP($A229,'Published Daily Data'!$B:$AX,MATCH(AP$1,'Published Daily Data'!$B$1:$AX$1,0),TRUE)</f>
        <v>#N/A</v>
      </c>
      <c r="AQ229" s="80">
        <f>VLOOKUP($A229,'Published Daily Data'!$B:$AX,MATCH(AQ$1,'Published Daily Data'!$B$1:$AX$1,0),TRUE)</f>
        <v>1.5766341024663233E-2</v>
      </c>
      <c r="AR229" s="80">
        <f>VLOOKUP($A229,'Published Daily Data'!$B:$AX,MATCH(AR$1,'Published Daily Data'!$B$1:$AX$1,0),TRUE)</f>
        <v>4.5855251909738139E-2</v>
      </c>
      <c r="AS229" s="80"/>
    </row>
    <row r="230" spans="1:45" x14ac:dyDescent="0.25">
      <c r="A230" s="88">
        <f t="shared" si="4"/>
        <v>45072</v>
      </c>
      <c r="B230" s="79">
        <f>VLOOKUP($A230,'Published Daily Data'!$B:$AX,MATCH(B$1,'Published Daily Data'!$B$1:$AX$1,0),TRUE)</f>
        <v>152383</v>
      </c>
      <c r="C230" s="79">
        <f>VLOOKUP($A230,'Published Daily Data'!$B:$AX,MATCH(C$1,'Published Daily Data'!$B$1:$AX$1,0),TRUE)</f>
        <v>148996</v>
      </c>
      <c r="D230" s="79">
        <f>VLOOKUP($A230,'Published Daily Data'!$B:$AX,MATCH(D$1,'Published Daily Data'!$B$1:$AX$1,0),TRUE)</f>
        <v>278767</v>
      </c>
      <c r="E230" s="79">
        <f>VLOOKUP($A230,'Published Daily Data'!$B:$AX,MATCH(E$1,'Published Daily Data'!$B$1:$AX$1,0),TRUE)</f>
        <v>188974</v>
      </c>
      <c r="F230" s="79">
        <f>VLOOKUP($A230,'Published Daily Data'!$B:$AX,MATCH(F$1,'Published Daily Data'!$B$1:$AX$1,0),TRUE)</f>
        <v>0</v>
      </c>
      <c r="G230" s="79">
        <f>VLOOKUP($A230,'Published Daily Data'!$B:$AX,MATCH(G$1,'Published Daily Data'!$B$1:$AX$1,0),TRUE)</f>
        <v>1370</v>
      </c>
      <c r="H230" s="79">
        <f>VLOOKUP($A230,'Published Daily Data'!$B:$AX,MATCH(H$1,'Published Daily Data'!$B$1:$AX$1,0),TRUE)</f>
        <v>-184</v>
      </c>
      <c r="I230" s="79">
        <f>VLOOKUP($A230,'Published Daily Data'!$B:$AX,MATCH(I$1,'Published Daily Data'!$B$1:$AX$1,0),TRUE)</f>
        <v>0</v>
      </c>
      <c r="J230" s="79">
        <f>VLOOKUP($A230,'Published Daily Data'!$B:$AX,MATCH(J$1,'Published Daily Data'!$B$1:$AX$1,0),TRUE)</f>
        <v>264864</v>
      </c>
      <c r="K230" s="79">
        <f>VLOOKUP($A230,'Published Daily Data'!$B:$AX,MATCH(K$1,'Published Daily Data'!$B$1:$AX$1,0),TRUE)</f>
        <v>1332</v>
      </c>
      <c r="L230" s="79">
        <f>VLOOKUP($A230,'Published Daily Data'!$B:$AX,MATCH(L$1,'Published Daily Data'!$B$1:$AX$1,0),TRUE)</f>
        <v>5864</v>
      </c>
      <c r="M230" s="79">
        <f>VLOOKUP($A230,'Published Daily Data'!$B:$AX,MATCH(M$1,'Published Daily Data'!$B$1:$AX$1,0),TRUE)</f>
        <v>4584</v>
      </c>
      <c r="N230" s="79">
        <f>VLOOKUP($A230,'Published Daily Data'!$B:$AX,MATCH(N$1,'Published Daily Data'!$B$1:$AX$1,0),TRUE)</f>
        <v>0</v>
      </c>
      <c r="O230" s="79">
        <f>VLOOKUP($A230,'Published Daily Data'!$B:$AX,MATCH(O$1,'Published Daily Data'!$B$1:$AX$1,0),TRUE)</f>
        <v>7925</v>
      </c>
      <c r="P230" s="79">
        <f>VLOOKUP($A230,'Published Daily Data'!$B:$AX,MATCH(P$1,'Published Daily Data'!$B$1:$AX$1,0),TRUE)</f>
        <v>-2138</v>
      </c>
      <c r="Q230" s="79">
        <f>VLOOKUP($A230,'Published Daily Data'!$B:$AX,MATCH(Q$1,'Published Daily Data'!$B$1:$AX$1,0),TRUE)</f>
        <v>14737</v>
      </c>
      <c r="R230" s="79">
        <f>VLOOKUP($A230,'Published Daily Data'!$B:$AX,MATCH(R$1,'Published Daily Data'!$B$1:$AX$1,0),TRUE)</f>
        <v>21954</v>
      </c>
      <c r="S230" s="79">
        <f>VLOOKUP($A230,'Published Daily Data'!$B:$AX,MATCH(S$1,'Published Daily Data'!$B$1:$AX$1,0),TRUE)</f>
        <v>-21766</v>
      </c>
      <c r="T230" s="79">
        <f>VLOOKUP($A230,'Published Daily Data'!$B:$AX,MATCH(T$1,'Published Daily Data'!$B$1:$AX$1,0),TRUE)</f>
        <v>16657</v>
      </c>
      <c r="U230" s="79">
        <f>VLOOKUP($A230,'Published Daily Data'!$B:$AX,MATCH(U$1,'Published Daily Data'!$B$1:$AX$1,0),TRUE)</f>
        <v>-18071</v>
      </c>
      <c r="V230" s="79">
        <f>VLOOKUP($A230,'Published Daily Data'!$B:$AX,MATCH(V$1,'Published Daily Data'!$B$1:$AX$1,0),TRUE)</f>
        <v>-14534</v>
      </c>
      <c r="W230" s="79">
        <f>VLOOKUP($A230,'Published Daily Data'!$B:$AX,MATCH(W$1,'Published Daily Data'!$B$1:$AX$1,0),TRUE)</f>
        <v>-53</v>
      </c>
      <c r="X230" s="79">
        <f>VLOOKUP($A230,'Published Daily Data'!$B:$AX,MATCH(X$1,'Published Daily Data'!$B$1:$AX$1,0),TRUE)</f>
        <v>-1186</v>
      </c>
      <c r="Y230" s="79">
        <f>VLOOKUP($A230,'Published Daily Data'!$B:$AX,MATCH(Y$1,'Published Daily Data'!$B$1:$AX$1,0),TRUE)</f>
        <v>26482</v>
      </c>
      <c r="Z230" s="79">
        <f>VLOOKUP($A230,'Published Daily Data'!$B:$AX,MATCH(Z$1,'Published Daily Data'!$B$1:$AX$1,0),TRUE)</f>
        <v>846</v>
      </c>
      <c r="AA230" s="79">
        <f>VLOOKUP($A230,'Published Daily Data'!$B:$AX,MATCH(AA$1,'Published Daily Data'!$B$1:$AX$1,0),TRUE)</f>
        <v>-1500</v>
      </c>
      <c r="AB230" s="79">
        <f>VLOOKUP($A230,'Published Daily Data'!$B:$AX,MATCH(AB$1,'Published Daily Data'!$B$1:$AX$1,0),TRUE)</f>
        <v>27607</v>
      </c>
      <c r="AC230" s="79">
        <f>VLOOKUP($A230,'Published Daily Data'!$B:$AX,MATCH(AC$1,'Published Daily Data'!$B$1:$AX$1,0),TRUE)</f>
        <v>53884</v>
      </c>
      <c r="AD230" s="79">
        <f>VLOOKUP($A230,'Published Daily Data'!$B:$AX,MATCH(AD$1,'Published Daily Data'!$B$1:$AX$1,0),TRUE)</f>
        <v>48805</v>
      </c>
      <c r="AE230" s="79">
        <f>VLOOKUP($A230,'Published Daily Data'!$B:$AX,MATCH(AE$1,'Published Daily Data'!$B$1:$AX$1,0),TRUE)</f>
        <v>21118</v>
      </c>
      <c r="AF230" s="79">
        <f>VLOOKUP($A230,'Published Daily Data'!$B:$AX,MATCH(AF$1,'Published Daily Data'!$B$1:$AX$1,0),TRUE)</f>
        <v>8207</v>
      </c>
      <c r="AG230" s="89">
        <f>VLOOKUP($A230,'Published Daily Data'!$B:$AX,MATCH(AG$1,'Published Daily Data'!$B$1:$AX$1,0),TRUE)</f>
        <v>0</v>
      </c>
      <c r="AH230" s="89">
        <f>VLOOKUP($A230,'Published Daily Data'!$B:$AX,MATCH(AH$1,'Published Daily Data'!$B$1:$AX$1,0),TRUE)</f>
        <v>558.20153247402004</v>
      </c>
      <c r="AI230" s="89">
        <f>VLOOKUP($A230,'Published Daily Data'!$B:$AX,MATCH(AI$1,'Published Daily Data'!$B$1:$AX$1,0),TRUE)</f>
        <v>0</v>
      </c>
      <c r="AJ230" s="89">
        <f>VLOOKUP($A230,'Published Daily Data'!$B:$AX,MATCH(AJ$1,'Published Daily Data'!$B$1:$AX$1,0),TRUE)</f>
        <v>1842.765181332267</v>
      </c>
      <c r="AK230" s="89">
        <f>VLOOKUP($A230,'Published Daily Data'!$B:$BY,MATCH(AK$1,'Published Daily Data'!$B$1:$BY$1,0),TRUE)</f>
        <v>2400.9667138062864</v>
      </c>
      <c r="AL230" s="89">
        <f>VLOOKUP($A230,'Published Daily Data'!$B:$AX,MATCH(AL$1,'Published Daily Data'!$B$1:$AX$1,0),TRUE)</f>
        <v>2624.7406384318324</v>
      </c>
      <c r="AM230" s="89">
        <f>-VLOOKUP($A230,'Published Daily Data'!$B:$AX,MATCH(AM$1,'Published Daily Data'!$B$1:$AX$1,0),TRUE)</f>
        <v>-3712.1039339313438</v>
      </c>
      <c r="AN230" s="89">
        <f>VLOOKUP($A230,'Published Daily Data'!$B:$AX,MATCH(AN$1,'Published Daily Data'!$B$1:$AX$1,0),TRUE)</f>
        <v>1313.6034183067754</v>
      </c>
      <c r="AO230" s="89">
        <f>VLOOKUP($A230,'Published Daily Data'!$B:$AX,MATCH(AO$1,'Published Daily Data'!$B$1:$AX$1,0),TRUE)</f>
        <v>278016</v>
      </c>
      <c r="AP230" s="89" t="e">
        <f>VLOOKUP($A230,'Published Daily Data'!$B:$AX,MATCH(AP$1,'Published Daily Data'!$B$1:$AX$1,0),TRUE)</f>
        <v>#N/A</v>
      </c>
      <c r="AQ230" s="80">
        <f>VLOOKUP($A230,'Published Daily Data'!$B:$AX,MATCH(AQ$1,'Published Daily Data'!$B$1:$AX$1,0),TRUE)</f>
        <v>1.9039261181340694E-2</v>
      </c>
      <c r="AR230" s="80">
        <f>VLOOKUP($A230,'Published Daily Data'!$B:$AX,MATCH(AR$1,'Published Daily Data'!$B$1:$AX$1,0),TRUE)</f>
        <v>3.2523936659862571E-2</v>
      </c>
      <c r="AS230" s="80"/>
    </row>
    <row r="231" spans="1:45" x14ac:dyDescent="0.25">
      <c r="A231" s="88">
        <f t="shared" si="4"/>
        <v>45073</v>
      </c>
      <c r="B231" s="79">
        <f>VLOOKUP($A231,'Published Daily Data'!$B:$AX,MATCH(B$1,'Published Daily Data'!$B$1:$AX$1,0),TRUE)</f>
        <v>139450</v>
      </c>
      <c r="C231" s="79">
        <f>VLOOKUP($A231,'Published Daily Data'!$B:$AX,MATCH(C$1,'Published Daily Data'!$B$1:$AX$1,0),TRUE)</f>
        <v>137729</v>
      </c>
      <c r="D231" s="79">
        <f>VLOOKUP($A231,'Published Daily Data'!$B:$AX,MATCH(D$1,'Published Daily Data'!$B$1:$AX$1,0),TRUE)</f>
        <v>255821</v>
      </c>
      <c r="E231" s="79">
        <f>VLOOKUP($A231,'Published Daily Data'!$B:$AX,MATCH(E$1,'Published Daily Data'!$B$1:$AX$1,0),TRUE)</f>
        <v>177734</v>
      </c>
      <c r="F231" s="79">
        <f>VLOOKUP($A231,'Published Daily Data'!$B:$AX,MATCH(F$1,'Published Daily Data'!$B$1:$AX$1,0),TRUE)</f>
        <v>0</v>
      </c>
      <c r="G231" s="79">
        <f>VLOOKUP($A231,'Published Daily Data'!$B:$AX,MATCH(G$1,'Published Daily Data'!$B$1:$AX$1,0),TRUE)</f>
        <v>339</v>
      </c>
      <c r="H231" s="79">
        <f>VLOOKUP($A231,'Published Daily Data'!$B:$AX,MATCH(H$1,'Published Daily Data'!$B$1:$AX$1,0),TRUE)</f>
        <v>-195</v>
      </c>
      <c r="I231" s="79">
        <f>VLOOKUP($A231,'Published Daily Data'!$B:$AX,MATCH(I$1,'Published Daily Data'!$B$1:$AX$1,0),TRUE)</f>
        <v>0</v>
      </c>
      <c r="J231" s="79">
        <f>VLOOKUP($A231,'Published Daily Data'!$B:$AX,MATCH(J$1,'Published Daily Data'!$B$1:$AX$1,0),TRUE)</f>
        <v>228765</v>
      </c>
      <c r="K231" s="79">
        <f>VLOOKUP($A231,'Published Daily Data'!$B:$AX,MATCH(K$1,'Published Daily Data'!$B$1:$AX$1,0),TRUE)</f>
        <v>1248</v>
      </c>
      <c r="L231" s="79">
        <f>VLOOKUP($A231,'Published Daily Data'!$B:$AX,MATCH(L$1,'Published Daily Data'!$B$1:$AX$1,0),TRUE)</f>
        <v>20032</v>
      </c>
      <c r="M231" s="79">
        <f>VLOOKUP($A231,'Published Daily Data'!$B:$AX,MATCH(M$1,'Published Daily Data'!$B$1:$AX$1,0),TRUE)</f>
        <v>4710</v>
      </c>
      <c r="N231" s="79">
        <f>VLOOKUP($A231,'Published Daily Data'!$B:$AX,MATCH(N$1,'Published Daily Data'!$B$1:$AX$1,0),TRUE)</f>
        <v>0</v>
      </c>
      <c r="O231" s="79">
        <f>VLOOKUP($A231,'Published Daily Data'!$B:$AX,MATCH(O$1,'Published Daily Data'!$B$1:$AX$1,0),TRUE)</f>
        <v>6360</v>
      </c>
      <c r="P231" s="79">
        <f>VLOOKUP($A231,'Published Daily Data'!$B:$AX,MATCH(P$1,'Published Daily Data'!$B$1:$AX$1,0),TRUE)</f>
        <v>-6101</v>
      </c>
      <c r="Q231" s="79">
        <f>VLOOKUP($A231,'Published Daily Data'!$B:$AX,MATCH(Q$1,'Published Daily Data'!$B$1:$AX$1,0),TRUE)</f>
        <v>12859</v>
      </c>
      <c r="R231" s="79">
        <f>VLOOKUP($A231,'Published Daily Data'!$B:$AX,MATCH(R$1,'Published Daily Data'!$B$1:$AX$1,0),TRUE)</f>
        <v>18711</v>
      </c>
      <c r="S231" s="79">
        <f>VLOOKUP($A231,'Published Daily Data'!$B:$AX,MATCH(S$1,'Published Daily Data'!$B$1:$AX$1,0),TRUE)</f>
        <v>-18500</v>
      </c>
      <c r="T231" s="79">
        <f>VLOOKUP($A231,'Published Daily Data'!$B:$AX,MATCH(T$1,'Published Daily Data'!$B$1:$AX$1,0),TRUE)</f>
        <v>13778</v>
      </c>
      <c r="U231" s="79">
        <f>VLOOKUP($A231,'Published Daily Data'!$B:$AX,MATCH(U$1,'Published Daily Data'!$B$1:$AX$1,0),TRUE)</f>
        <v>-16438</v>
      </c>
      <c r="V231" s="79">
        <f>VLOOKUP($A231,'Published Daily Data'!$B:$AX,MATCH(V$1,'Published Daily Data'!$B$1:$AX$1,0),TRUE)</f>
        <v>-17418</v>
      </c>
      <c r="W231" s="79">
        <f>VLOOKUP($A231,'Published Daily Data'!$B:$AX,MATCH(W$1,'Published Daily Data'!$B$1:$AX$1,0),TRUE)</f>
        <v>25</v>
      </c>
      <c r="X231" s="79">
        <f>VLOOKUP($A231,'Published Daily Data'!$B:$AX,MATCH(X$1,'Published Daily Data'!$B$1:$AX$1,0),TRUE)</f>
        <v>-470</v>
      </c>
      <c r="Y231" s="79">
        <f>VLOOKUP($A231,'Published Daily Data'!$B:$AX,MATCH(Y$1,'Published Daily Data'!$B$1:$AX$1,0),TRUE)</f>
        <v>37231</v>
      </c>
      <c r="Z231" s="79">
        <f>VLOOKUP($A231,'Published Daily Data'!$B:$AX,MATCH(Z$1,'Published Daily Data'!$B$1:$AX$1,0),TRUE)</f>
        <v>1626</v>
      </c>
      <c r="AA231" s="79">
        <f>VLOOKUP($A231,'Published Daily Data'!$B:$AX,MATCH(AA$1,'Published Daily Data'!$B$1:$AX$1,0),TRUE)</f>
        <v>4646</v>
      </c>
      <c r="AB231" s="79">
        <f>VLOOKUP($A231,'Published Daily Data'!$B:$AX,MATCH(AB$1,'Published Daily Data'!$B$1:$AX$1,0),TRUE)</f>
        <v>26494</v>
      </c>
      <c r="AC231" s="79">
        <f>VLOOKUP($A231,'Published Daily Data'!$B:$AX,MATCH(AC$1,'Published Daily Data'!$B$1:$AX$1,0),TRUE)</f>
        <v>45405</v>
      </c>
      <c r="AD231" s="79">
        <f>VLOOKUP($A231,'Published Daily Data'!$B:$AX,MATCH(AD$1,'Published Daily Data'!$B$1:$AX$1,0),TRUE)</f>
        <v>43746</v>
      </c>
      <c r="AE231" s="79">
        <f>VLOOKUP($A231,'Published Daily Data'!$B:$AX,MATCH(AE$1,'Published Daily Data'!$B$1:$AX$1,0),TRUE)</f>
        <v>18771</v>
      </c>
      <c r="AF231" s="79">
        <f>VLOOKUP($A231,'Published Daily Data'!$B:$AX,MATCH(AF$1,'Published Daily Data'!$B$1:$AX$1,0),TRUE)</f>
        <v>7009</v>
      </c>
      <c r="AG231" s="89">
        <f>VLOOKUP($A231,'Published Daily Data'!$B:$AX,MATCH(AG$1,'Published Daily Data'!$B$1:$AX$1,0),TRUE)</f>
        <v>0</v>
      </c>
      <c r="AH231" s="89">
        <f>VLOOKUP($A231,'Published Daily Data'!$B:$AX,MATCH(AH$1,'Published Daily Data'!$B$1:$AX$1,0),TRUE)</f>
        <v>138.10144740951083</v>
      </c>
      <c r="AI231" s="89">
        <f>VLOOKUP($A231,'Published Daily Data'!$B:$AX,MATCH(AI$1,'Published Daily Data'!$B$1:$AX$1,0),TRUE)</f>
        <v>0</v>
      </c>
      <c r="AJ231" s="89">
        <f>VLOOKUP($A231,'Published Daily Data'!$B:$AX,MATCH(AJ$1,'Published Daily Data'!$B$1:$AX$1,0),TRUE)</f>
        <v>1696.9937867403505</v>
      </c>
      <c r="AK231" s="89">
        <f>VLOOKUP($A231,'Published Daily Data'!$B:$BY,MATCH(AK$1,'Published Daily Data'!$B$1:$BY$1,0),TRUE)</f>
        <v>1835.0952341498614</v>
      </c>
      <c r="AL231" s="89">
        <f>VLOOKUP($A231,'Published Daily Data'!$B:$AX,MATCH(AL$1,'Published Daily Data'!$B$1:$AX$1,0),TRUE)</f>
        <v>988.36341405273049</v>
      </c>
      <c r="AM231" s="89">
        <f>-VLOOKUP($A231,'Published Daily Data'!$B:$AX,MATCH(AM$1,'Published Daily Data'!$B$1:$AX$1,0),TRUE)</f>
        <v>-2125.614651599466</v>
      </c>
      <c r="AN231" s="89">
        <f>VLOOKUP($A231,'Published Daily Data'!$B:$AX,MATCH(AN$1,'Published Daily Data'!$B$1:$AX$1,0),TRUE)</f>
        <v>697.84399660312545</v>
      </c>
      <c r="AO231" s="89">
        <f>VLOOKUP($A231,'Published Daily Data'!$B:$AX,MATCH(AO$1,'Published Daily Data'!$B$1:$AX$1,0),TRUE)</f>
        <v>255101</v>
      </c>
      <c r="AP231" s="89" t="e">
        <f>VLOOKUP($A231,'Published Daily Data'!$B:$AX,MATCH(AP$1,'Published Daily Data'!$B$1:$AX$1,0),TRUE)</f>
        <v>#N/A</v>
      </c>
      <c r="AQ231" s="80">
        <f>VLOOKUP($A231,'Published Daily Data'!$B:$AX,MATCH(AQ$1,'Published Daily Data'!$B$1:$AX$1,0),TRUE)</f>
        <v>1.585916031341103E-2</v>
      </c>
      <c r="AR231" s="80">
        <f>VLOOKUP($A231,'Published Daily Data'!$B:$AX,MATCH(AR$1,'Published Daily Data'!$B$1:$AX$1,0),TRUE)</f>
        <v>1.9885491641025016E-2</v>
      </c>
      <c r="AS231" s="80"/>
    </row>
    <row r="232" spans="1:45" x14ac:dyDescent="0.25">
      <c r="A232" s="88">
        <f t="shared" si="4"/>
        <v>45074</v>
      </c>
      <c r="B232" s="79">
        <f>VLOOKUP($A232,'Published Daily Data'!$B:$AX,MATCH(B$1,'Published Daily Data'!$B$1:$AX$1,0),TRUE)</f>
        <v>133364</v>
      </c>
      <c r="C232" s="79">
        <f>VLOOKUP($A232,'Published Daily Data'!$B:$AX,MATCH(C$1,'Published Daily Data'!$B$1:$AX$1,0),TRUE)</f>
        <v>136695</v>
      </c>
      <c r="D232" s="79">
        <f>VLOOKUP($A232,'Published Daily Data'!$B:$AX,MATCH(D$1,'Published Daily Data'!$B$1:$AX$1,0),TRUE)</f>
        <v>254832</v>
      </c>
      <c r="E232" s="79">
        <f>VLOOKUP($A232,'Published Daily Data'!$B:$AX,MATCH(E$1,'Published Daily Data'!$B$1:$AX$1,0),TRUE)</f>
        <v>171042</v>
      </c>
      <c r="F232" s="79">
        <f>VLOOKUP($A232,'Published Daily Data'!$B:$AX,MATCH(F$1,'Published Daily Data'!$B$1:$AX$1,0),TRUE)</f>
        <v>0</v>
      </c>
      <c r="G232" s="79">
        <f>VLOOKUP($A232,'Published Daily Data'!$B:$AX,MATCH(G$1,'Published Daily Data'!$B$1:$AX$1,0),TRUE)</f>
        <v>354</v>
      </c>
      <c r="H232" s="79">
        <f>VLOOKUP($A232,'Published Daily Data'!$B:$AX,MATCH(H$1,'Published Daily Data'!$B$1:$AX$1,0),TRUE)</f>
        <v>-185</v>
      </c>
      <c r="I232" s="79">
        <f>VLOOKUP($A232,'Published Daily Data'!$B:$AX,MATCH(I$1,'Published Daily Data'!$B$1:$AX$1,0),TRUE)</f>
        <v>0</v>
      </c>
      <c r="J232" s="79">
        <f>VLOOKUP($A232,'Published Daily Data'!$B:$AX,MATCH(J$1,'Published Daily Data'!$B$1:$AX$1,0),TRUE)</f>
        <v>220335</v>
      </c>
      <c r="K232" s="79">
        <f>VLOOKUP($A232,'Published Daily Data'!$B:$AX,MATCH(K$1,'Published Daily Data'!$B$1:$AX$1,0),TRUE)</f>
        <v>1547</v>
      </c>
      <c r="L232" s="79">
        <f>VLOOKUP($A232,'Published Daily Data'!$B:$AX,MATCH(L$1,'Published Daily Data'!$B$1:$AX$1,0),TRUE)</f>
        <v>27250</v>
      </c>
      <c r="M232" s="79">
        <f>VLOOKUP($A232,'Published Daily Data'!$B:$AX,MATCH(M$1,'Published Daily Data'!$B$1:$AX$1,0),TRUE)</f>
        <v>4553</v>
      </c>
      <c r="N232" s="79">
        <f>VLOOKUP($A232,'Published Daily Data'!$B:$AX,MATCH(N$1,'Published Daily Data'!$B$1:$AX$1,0),TRUE)</f>
        <v>0</v>
      </c>
      <c r="O232" s="79">
        <f>VLOOKUP($A232,'Published Daily Data'!$B:$AX,MATCH(O$1,'Published Daily Data'!$B$1:$AX$1,0),TRUE)</f>
        <v>5256</v>
      </c>
      <c r="P232" s="79">
        <f>VLOOKUP($A232,'Published Daily Data'!$B:$AX,MATCH(P$1,'Published Daily Data'!$B$1:$AX$1,0),TRUE)</f>
        <v>-5176</v>
      </c>
      <c r="Q232" s="79">
        <f>VLOOKUP($A232,'Published Daily Data'!$B:$AX,MATCH(Q$1,'Published Daily Data'!$B$1:$AX$1,0),TRUE)</f>
        <v>16600</v>
      </c>
      <c r="R232" s="79">
        <f>VLOOKUP($A232,'Published Daily Data'!$B:$AX,MATCH(R$1,'Published Daily Data'!$B$1:$AX$1,0),TRUE)</f>
        <v>16094</v>
      </c>
      <c r="S232" s="79">
        <f>VLOOKUP($A232,'Published Daily Data'!$B:$AX,MATCH(S$1,'Published Daily Data'!$B$1:$AX$1,0),TRUE)</f>
        <v>-18029</v>
      </c>
      <c r="T232" s="79">
        <f>VLOOKUP($A232,'Published Daily Data'!$B:$AX,MATCH(T$1,'Published Daily Data'!$B$1:$AX$1,0),TRUE)</f>
        <v>19359</v>
      </c>
      <c r="U232" s="79">
        <f>VLOOKUP($A232,'Published Daily Data'!$B:$AX,MATCH(U$1,'Published Daily Data'!$B$1:$AX$1,0),TRUE)</f>
        <v>-16102</v>
      </c>
      <c r="V232" s="79">
        <f>VLOOKUP($A232,'Published Daily Data'!$B:$AX,MATCH(V$1,'Published Daily Data'!$B$1:$AX$1,0),TRUE)</f>
        <v>-18466</v>
      </c>
      <c r="W232" s="79">
        <f>VLOOKUP($A232,'Published Daily Data'!$B:$AX,MATCH(W$1,'Published Daily Data'!$B$1:$AX$1,0),TRUE)</f>
        <v>-16</v>
      </c>
      <c r="X232" s="79">
        <f>VLOOKUP($A232,'Published Daily Data'!$B:$AX,MATCH(X$1,'Published Daily Data'!$B$1:$AX$1,0),TRUE)</f>
        <v>-37</v>
      </c>
      <c r="Y232" s="79">
        <f>VLOOKUP($A232,'Published Daily Data'!$B:$AX,MATCH(Y$1,'Published Daily Data'!$B$1:$AX$1,0),TRUE)</f>
        <v>33547</v>
      </c>
      <c r="Z232" s="79">
        <f>VLOOKUP($A232,'Published Daily Data'!$B:$AX,MATCH(Z$1,'Published Daily Data'!$B$1:$AX$1,0),TRUE)</f>
        <v>1428</v>
      </c>
      <c r="AA232" s="79">
        <f>VLOOKUP($A232,'Published Daily Data'!$B:$AX,MATCH(AA$1,'Published Daily Data'!$B$1:$AX$1,0),TRUE)</f>
        <v>3440</v>
      </c>
      <c r="AB232" s="79">
        <f>VLOOKUP($A232,'Published Daily Data'!$B:$AX,MATCH(AB$1,'Published Daily Data'!$B$1:$AX$1,0),TRUE)</f>
        <v>24066</v>
      </c>
      <c r="AC232" s="79">
        <f>VLOOKUP($A232,'Published Daily Data'!$B:$AX,MATCH(AC$1,'Published Daily Data'!$B$1:$AX$1,0),TRUE)</f>
        <v>42030</v>
      </c>
      <c r="AD232" s="79">
        <f>VLOOKUP($A232,'Published Daily Data'!$B:$AX,MATCH(AD$1,'Published Daily Data'!$B$1:$AX$1,0),TRUE)</f>
        <v>42552</v>
      </c>
      <c r="AE232" s="79">
        <f>VLOOKUP($A232,'Published Daily Data'!$B:$AX,MATCH(AE$1,'Published Daily Data'!$B$1:$AX$1,0),TRUE)</f>
        <v>17783</v>
      </c>
      <c r="AF232" s="79">
        <f>VLOOKUP($A232,'Published Daily Data'!$B:$AX,MATCH(AF$1,'Published Daily Data'!$B$1:$AX$1,0),TRUE)</f>
        <v>6713</v>
      </c>
      <c r="AG232" s="89">
        <f>VLOOKUP($A232,'Published Daily Data'!$B:$AX,MATCH(AG$1,'Published Daily Data'!$B$1:$AX$1,0),TRUE)</f>
        <v>0</v>
      </c>
      <c r="AH232" s="89">
        <f>VLOOKUP($A232,'Published Daily Data'!$B:$AX,MATCH(AH$1,'Published Daily Data'!$B$1:$AX$1,0),TRUE)</f>
        <v>144.25309196374943</v>
      </c>
      <c r="AI232" s="89">
        <f>VLOOKUP($A232,'Published Daily Data'!$B:$AX,MATCH(AI$1,'Published Daily Data'!$B$1:$AX$1,0),TRUE)</f>
        <v>0</v>
      </c>
      <c r="AJ232" s="89">
        <f>VLOOKUP($A232,'Published Daily Data'!$B:$AX,MATCH(AJ$1,'Published Daily Data'!$B$1:$AX$1,0),TRUE)</f>
        <v>1689.8264489327782</v>
      </c>
      <c r="AK232" s="89">
        <f>VLOOKUP($A232,'Published Daily Data'!$B:$BY,MATCH(AK$1,'Published Daily Data'!$B$1:$BY$1,0),TRUE)</f>
        <v>1834.0795408965282</v>
      </c>
      <c r="AL232" s="89">
        <f>VLOOKUP($A232,'Published Daily Data'!$B:$AX,MATCH(AL$1,'Published Daily Data'!$B$1:$AX$1,0),TRUE)</f>
        <v>1429.1012364143919</v>
      </c>
      <c r="AM232" s="89">
        <f>-VLOOKUP($A232,'Published Daily Data'!$B:$AX,MATCH(AM$1,'Published Daily Data'!$B$1:$AX$1,0),TRUE)</f>
        <v>-2423.9287370320162</v>
      </c>
      <c r="AN232" s="89">
        <f>VLOOKUP($A232,'Published Daily Data'!$B:$AX,MATCH(AN$1,'Published Daily Data'!$B$1:$AX$1,0),TRUE)</f>
        <v>839.25204027890345</v>
      </c>
      <c r="AO232" s="89">
        <f>VLOOKUP($A232,'Published Daily Data'!$B:$AX,MATCH(AO$1,'Published Daily Data'!$B$1:$AX$1,0),TRUE)</f>
        <v>254040</v>
      </c>
      <c r="AP232" s="89" t="e">
        <f>VLOOKUP($A232,'Published Daily Data'!$B:$AX,MATCH(AP$1,'Published Daily Data'!$B$1:$AX$1,0),TRUE)</f>
        <v>#N/A</v>
      </c>
      <c r="AQ232" s="80">
        <f>VLOOKUP($A232,'Published Daily Data'!$B:$AX,MATCH(AQ$1,'Published Daily Data'!$B$1:$AX$1,0),TRUE)</f>
        <v>1.5916581788109369E-2</v>
      </c>
      <c r="AR232" s="80">
        <f>VLOOKUP($A232,'Published Daily Data'!$B:$AX,MATCH(AR$1,'Published Daily Data'!$B$1:$AX$1,0),TRUE)</f>
        <v>2.2292486964019326E-2</v>
      </c>
      <c r="AS232" s="80"/>
    </row>
    <row r="233" spans="1:45" x14ac:dyDescent="0.25">
      <c r="A233" s="88">
        <f t="shared" si="4"/>
        <v>45075</v>
      </c>
      <c r="B233" s="79">
        <f>VLOOKUP($A233,'Published Daily Data'!$B:$AX,MATCH(B$1,'Published Daily Data'!$B$1:$AX$1,0),TRUE)</f>
        <v>139510</v>
      </c>
      <c r="C233" s="79">
        <f>VLOOKUP($A233,'Published Daily Data'!$B:$AX,MATCH(C$1,'Published Daily Data'!$B$1:$AX$1,0),TRUE)</f>
        <v>141566</v>
      </c>
      <c r="D233" s="79">
        <f>VLOOKUP($A233,'Published Daily Data'!$B:$AX,MATCH(D$1,'Published Daily Data'!$B$1:$AX$1,0),TRUE)</f>
        <v>242964</v>
      </c>
      <c r="E233" s="79">
        <f>VLOOKUP($A233,'Published Daily Data'!$B:$AX,MATCH(E$1,'Published Daily Data'!$B$1:$AX$1,0),TRUE)</f>
        <v>158365</v>
      </c>
      <c r="F233" s="79">
        <f>VLOOKUP($A233,'Published Daily Data'!$B:$AX,MATCH(F$1,'Published Daily Data'!$B$1:$AX$1,0),TRUE)</f>
        <v>0</v>
      </c>
      <c r="G233" s="79">
        <f>VLOOKUP($A233,'Published Daily Data'!$B:$AX,MATCH(G$1,'Published Daily Data'!$B$1:$AX$1,0),TRUE)</f>
        <v>336</v>
      </c>
      <c r="H233" s="79">
        <f>VLOOKUP($A233,'Published Daily Data'!$B:$AX,MATCH(H$1,'Published Daily Data'!$B$1:$AX$1,0),TRUE)</f>
        <v>-185</v>
      </c>
      <c r="I233" s="79">
        <f>VLOOKUP($A233,'Published Daily Data'!$B:$AX,MATCH(I$1,'Published Daily Data'!$B$1:$AX$1,0),TRUE)</f>
        <v>0</v>
      </c>
      <c r="J233" s="79">
        <f>VLOOKUP($A233,'Published Daily Data'!$B:$AX,MATCH(J$1,'Published Daily Data'!$B$1:$AX$1,0),TRUE)</f>
        <v>208511</v>
      </c>
      <c r="K233" s="79">
        <f>VLOOKUP($A233,'Published Daily Data'!$B:$AX,MATCH(K$1,'Published Daily Data'!$B$1:$AX$1,0),TRUE)</f>
        <v>1472</v>
      </c>
      <c r="L233" s="79">
        <f>VLOOKUP($A233,'Published Daily Data'!$B:$AX,MATCH(L$1,'Published Daily Data'!$B$1:$AX$1,0),TRUE)</f>
        <v>27137</v>
      </c>
      <c r="M233" s="79">
        <f>VLOOKUP($A233,'Published Daily Data'!$B:$AX,MATCH(M$1,'Published Daily Data'!$B$1:$AX$1,0),TRUE)</f>
        <v>4680</v>
      </c>
      <c r="N233" s="79">
        <f>VLOOKUP($A233,'Published Daily Data'!$B:$AX,MATCH(N$1,'Published Daily Data'!$B$1:$AX$1,0),TRUE)</f>
        <v>0</v>
      </c>
      <c r="O233" s="79">
        <f>VLOOKUP($A233,'Published Daily Data'!$B:$AX,MATCH(O$1,'Published Daily Data'!$B$1:$AX$1,0),TRUE)</f>
        <v>4284</v>
      </c>
      <c r="P233" s="79">
        <f>VLOOKUP($A233,'Published Daily Data'!$B:$AX,MATCH(P$1,'Published Daily Data'!$B$1:$AX$1,0),TRUE)</f>
        <v>-5254</v>
      </c>
      <c r="Q233" s="79">
        <f>VLOOKUP($A233,'Published Daily Data'!$B:$AX,MATCH(Q$1,'Published Daily Data'!$B$1:$AX$1,0),TRUE)</f>
        <v>12160</v>
      </c>
      <c r="R233" s="79">
        <f>VLOOKUP($A233,'Published Daily Data'!$B:$AX,MATCH(R$1,'Published Daily Data'!$B$1:$AX$1,0),TRUE)</f>
        <v>19476</v>
      </c>
      <c r="S233" s="79">
        <f>VLOOKUP($A233,'Published Daily Data'!$B:$AX,MATCH(S$1,'Published Daily Data'!$B$1:$AX$1,0),TRUE)</f>
        <v>-18004</v>
      </c>
      <c r="T233" s="79">
        <f>VLOOKUP($A233,'Published Daily Data'!$B:$AX,MATCH(T$1,'Published Daily Data'!$B$1:$AX$1,0),TRUE)</f>
        <v>11721</v>
      </c>
      <c r="U233" s="79">
        <f>VLOOKUP($A233,'Published Daily Data'!$B:$AX,MATCH(U$1,'Published Daily Data'!$B$1:$AX$1,0),TRUE)</f>
        <v>-16796</v>
      </c>
      <c r="V233" s="79">
        <f>VLOOKUP($A233,'Published Daily Data'!$B:$AX,MATCH(V$1,'Published Daily Data'!$B$1:$AX$1,0),TRUE)</f>
        <v>-19263</v>
      </c>
      <c r="W233" s="79">
        <f>VLOOKUP($A233,'Published Daily Data'!$B:$AX,MATCH(W$1,'Published Daily Data'!$B$1:$AX$1,0),TRUE)</f>
        <v>13</v>
      </c>
      <c r="X233" s="79">
        <f>VLOOKUP($A233,'Published Daily Data'!$B:$AX,MATCH(X$1,'Published Daily Data'!$B$1:$AX$1,0),TRUE)</f>
        <v>-297</v>
      </c>
      <c r="Y233" s="79">
        <f>VLOOKUP($A233,'Published Daily Data'!$B:$AX,MATCH(Y$1,'Published Daily Data'!$B$1:$AX$1,0),TRUE)</f>
        <v>31496</v>
      </c>
      <c r="Z233" s="79">
        <f>VLOOKUP($A233,'Published Daily Data'!$B:$AX,MATCH(Z$1,'Published Daily Data'!$B$1:$AX$1,0),TRUE)</f>
        <v>1269</v>
      </c>
      <c r="AA233" s="79">
        <f>VLOOKUP($A233,'Published Daily Data'!$B:$AX,MATCH(AA$1,'Published Daily Data'!$B$1:$AX$1,0),TRUE)</f>
        <v>-976</v>
      </c>
      <c r="AB233" s="79">
        <f>VLOOKUP($A233,'Published Daily Data'!$B:$AX,MATCH(AB$1,'Published Daily Data'!$B$1:$AX$1,0),TRUE)</f>
        <v>24575</v>
      </c>
      <c r="AC233" s="79">
        <f>VLOOKUP($A233,'Published Daily Data'!$B:$AX,MATCH(AC$1,'Published Daily Data'!$B$1:$AX$1,0),TRUE)</f>
        <v>44439</v>
      </c>
      <c r="AD233" s="79">
        <f>VLOOKUP($A233,'Published Daily Data'!$B:$AX,MATCH(AD$1,'Published Daily Data'!$B$1:$AX$1,0),TRUE)</f>
        <v>43927</v>
      </c>
      <c r="AE233" s="79">
        <f>VLOOKUP($A233,'Published Daily Data'!$B:$AX,MATCH(AE$1,'Published Daily Data'!$B$1:$AX$1,0),TRUE)</f>
        <v>18588</v>
      </c>
      <c r="AF233" s="79">
        <f>VLOOKUP($A233,'Published Daily Data'!$B:$AX,MATCH(AF$1,'Published Daily Data'!$B$1:$AX$1,0),TRUE)</f>
        <v>7008</v>
      </c>
      <c r="AG233" s="89">
        <f>VLOOKUP($A233,'Published Daily Data'!$B:$AX,MATCH(AG$1,'Published Daily Data'!$B$1:$AX$1,0),TRUE)</f>
        <v>0</v>
      </c>
      <c r="AH233" s="89">
        <f>VLOOKUP($A233,'Published Daily Data'!$B:$AX,MATCH(AH$1,'Published Daily Data'!$B$1:$AX$1,0),TRUE)</f>
        <v>136.62069703617564</v>
      </c>
      <c r="AI233" s="89">
        <f>VLOOKUP($A233,'Published Daily Data'!$B:$AX,MATCH(AI$1,'Published Daily Data'!$B$1:$AX$1,0),TRUE)</f>
        <v>0</v>
      </c>
      <c r="AJ233" s="89">
        <f>VLOOKUP($A233,'Published Daily Data'!$B:$AX,MATCH(AJ$1,'Published Daily Data'!$B$1:$AX$1,0),TRUE)</f>
        <v>1610.6726616025035</v>
      </c>
      <c r="AK233" s="89">
        <f>VLOOKUP($A233,'Published Daily Data'!$B:$BY,MATCH(AK$1,'Published Daily Data'!$B$1:$BY$1,0),TRUE)</f>
        <v>1747.2933586386787</v>
      </c>
      <c r="AL233" s="89">
        <f>VLOOKUP($A233,'Published Daily Data'!$B:$AX,MATCH(AL$1,'Published Daily Data'!$B$1:$AX$1,0),TRUE)</f>
        <v>2262.0323819957803</v>
      </c>
      <c r="AM233" s="89">
        <f>-VLOOKUP($A233,'Published Daily Data'!$B:$AX,MATCH(AM$1,'Published Daily Data'!$B$1:$AX$1,0),TRUE)</f>
        <v>-2893.4742942658968</v>
      </c>
      <c r="AN233" s="89">
        <f>VLOOKUP($A233,'Published Daily Data'!$B:$AX,MATCH(AN$1,'Published Daily Data'!$B$1:$AX$1,0),TRUE)</f>
        <v>1115.8514463685617</v>
      </c>
      <c r="AO233" s="89">
        <f>VLOOKUP($A233,'Published Daily Data'!$B:$AX,MATCH(AO$1,'Published Daily Data'!$B$1:$AX$1,0),TRUE)</f>
        <v>242139</v>
      </c>
      <c r="AP233" s="89" t="e">
        <f>VLOOKUP($A233,'Published Daily Data'!$B:$AX,MATCH(AP$1,'Published Daily Data'!$B$1:$AX$1,0),TRUE)</f>
        <v>#N/A</v>
      </c>
      <c r="AQ233" s="80">
        <f>VLOOKUP($A233,'Published Daily Data'!$B:$AX,MATCH(AQ$1,'Published Daily Data'!$B$1:$AX$1,0),TRUE)</f>
        <v>1.5908704852675544E-2</v>
      </c>
      <c r="AR233" s="80">
        <f>VLOOKUP($A233,'Published Daily Data'!$B:$AX,MATCH(AR$1,'Published Daily Data'!$B$1:$AX$1,0),TRUE)</f>
        <v>2.9365409089958078E-2</v>
      </c>
      <c r="AS233" s="80"/>
    </row>
    <row r="234" spans="1:45" x14ac:dyDescent="0.25">
      <c r="A234" s="88">
        <f t="shared" si="4"/>
        <v>45076</v>
      </c>
      <c r="B234" s="79">
        <f>VLOOKUP($A234,'Published Daily Data'!$B:$AX,MATCH(B$1,'Published Daily Data'!$B$1:$AX$1,0),TRUE)</f>
        <v>148915</v>
      </c>
      <c r="C234" s="79">
        <f>VLOOKUP($A234,'Published Daily Data'!$B:$AX,MATCH(C$1,'Published Daily Data'!$B$1:$AX$1,0),TRUE)</f>
        <v>148144</v>
      </c>
      <c r="D234" s="79">
        <f>VLOOKUP($A234,'Published Daily Data'!$B:$AX,MATCH(D$1,'Published Daily Data'!$B$1:$AX$1,0),TRUE)</f>
        <v>267298</v>
      </c>
      <c r="E234" s="79">
        <f>VLOOKUP($A234,'Published Daily Data'!$B:$AX,MATCH(E$1,'Published Daily Data'!$B$1:$AX$1,0),TRUE)</f>
        <v>195037</v>
      </c>
      <c r="F234" s="79">
        <f>VLOOKUP($A234,'Published Daily Data'!$B:$AX,MATCH(F$1,'Published Daily Data'!$B$1:$AX$1,0),TRUE)</f>
        <v>0</v>
      </c>
      <c r="G234" s="79">
        <f>VLOOKUP($A234,'Published Daily Data'!$B:$AX,MATCH(G$1,'Published Daily Data'!$B$1:$AX$1,0),TRUE)</f>
        <v>326</v>
      </c>
      <c r="H234" s="79">
        <f>VLOOKUP($A234,'Published Daily Data'!$B:$AX,MATCH(H$1,'Published Daily Data'!$B$1:$AX$1,0),TRUE)</f>
        <v>-194</v>
      </c>
      <c r="I234" s="79">
        <f>VLOOKUP($A234,'Published Daily Data'!$B:$AX,MATCH(I$1,'Published Daily Data'!$B$1:$AX$1,0),TRUE)</f>
        <v>0</v>
      </c>
      <c r="J234" s="79">
        <f>VLOOKUP($A234,'Published Daily Data'!$B:$AX,MATCH(J$1,'Published Daily Data'!$B$1:$AX$1,0),TRUE)</f>
        <v>210835</v>
      </c>
      <c r="K234" s="79">
        <f>VLOOKUP($A234,'Published Daily Data'!$B:$AX,MATCH(K$1,'Published Daily Data'!$B$1:$AX$1,0),TRUE)</f>
        <v>1403</v>
      </c>
      <c r="L234" s="79">
        <f>VLOOKUP($A234,'Published Daily Data'!$B:$AX,MATCH(L$1,'Published Daily Data'!$B$1:$AX$1,0),TRUE)</f>
        <v>49240</v>
      </c>
      <c r="M234" s="79">
        <f>VLOOKUP($A234,'Published Daily Data'!$B:$AX,MATCH(M$1,'Published Daily Data'!$B$1:$AX$1,0),TRUE)</f>
        <v>4784</v>
      </c>
      <c r="N234" s="79">
        <f>VLOOKUP($A234,'Published Daily Data'!$B:$AX,MATCH(N$1,'Published Daily Data'!$B$1:$AX$1,0),TRUE)</f>
        <v>0</v>
      </c>
      <c r="O234" s="79">
        <f>VLOOKUP($A234,'Published Daily Data'!$B:$AX,MATCH(O$1,'Published Daily Data'!$B$1:$AX$1,0),TRUE)</f>
        <v>11762</v>
      </c>
      <c r="P234" s="79">
        <f>VLOOKUP($A234,'Published Daily Data'!$B:$AX,MATCH(P$1,'Published Daily Data'!$B$1:$AX$1,0),TRUE)</f>
        <v>-7436</v>
      </c>
      <c r="Q234" s="79">
        <f>VLOOKUP($A234,'Published Daily Data'!$B:$AX,MATCH(Q$1,'Published Daily Data'!$B$1:$AX$1,0),TRUE)</f>
        <v>18238</v>
      </c>
      <c r="R234" s="79">
        <f>VLOOKUP($A234,'Published Daily Data'!$B:$AX,MATCH(R$1,'Published Daily Data'!$B$1:$AX$1,0),TRUE)</f>
        <v>11813</v>
      </c>
      <c r="S234" s="79">
        <f>VLOOKUP($A234,'Published Daily Data'!$B:$AX,MATCH(S$1,'Published Daily Data'!$B$1:$AX$1,0),TRUE)</f>
        <v>-19089</v>
      </c>
      <c r="T234" s="79">
        <f>VLOOKUP($A234,'Published Daily Data'!$B:$AX,MATCH(T$1,'Published Daily Data'!$B$1:$AX$1,0),TRUE)</f>
        <v>20556</v>
      </c>
      <c r="U234" s="79">
        <f>VLOOKUP($A234,'Published Daily Data'!$B:$AX,MATCH(U$1,'Published Daily Data'!$B$1:$AX$1,0),TRUE)</f>
        <v>-17827</v>
      </c>
      <c r="V234" s="79">
        <f>VLOOKUP($A234,'Published Daily Data'!$B:$AX,MATCH(V$1,'Published Daily Data'!$B$1:$AX$1,0),TRUE)</f>
        <v>-19389</v>
      </c>
      <c r="W234" s="79">
        <f>VLOOKUP($A234,'Published Daily Data'!$B:$AX,MATCH(W$1,'Published Daily Data'!$B$1:$AX$1,0),TRUE)</f>
        <v>71</v>
      </c>
      <c r="X234" s="79">
        <f>VLOOKUP($A234,'Published Daily Data'!$B:$AX,MATCH(X$1,'Published Daily Data'!$B$1:$AX$1,0),TRUE)</f>
        <v>2178</v>
      </c>
      <c r="Y234" s="79">
        <f>VLOOKUP($A234,'Published Daily Data'!$B:$AX,MATCH(Y$1,'Published Daily Data'!$B$1:$AX$1,0),TRUE)</f>
        <v>42903</v>
      </c>
      <c r="Z234" s="79">
        <f>VLOOKUP($A234,'Published Daily Data'!$B:$AX,MATCH(Z$1,'Published Daily Data'!$B$1:$AX$1,0),TRUE)</f>
        <v>957</v>
      </c>
      <c r="AA234" s="79">
        <f>VLOOKUP($A234,'Published Daily Data'!$B:$AX,MATCH(AA$1,'Published Daily Data'!$B$1:$AX$1,0),TRUE)</f>
        <v>4959</v>
      </c>
      <c r="AB234" s="79">
        <f>VLOOKUP($A234,'Published Daily Data'!$B:$AX,MATCH(AB$1,'Published Daily Data'!$B$1:$AX$1,0),TRUE)</f>
        <v>24169</v>
      </c>
      <c r="AC234" s="79">
        <f>VLOOKUP($A234,'Published Daily Data'!$B:$AX,MATCH(AC$1,'Published Daily Data'!$B$1:$AX$1,0),TRUE)</f>
        <v>47116</v>
      </c>
      <c r="AD234" s="79">
        <f>VLOOKUP($A234,'Published Daily Data'!$B:$AX,MATCH(AD$1,'Published Daily Data'!$B$1:$AX$1,0),TRUE)</f>
        <v>47083</v>
      </c>
      <c r="AE234" s="79">
        <f>VLOOKUP($A234,'Published Daily Data'!$B:$AX,MATCH(AE$1,'Published Daily Data'!$B$1:$AX$1,0),TRUE)</f>
        <v>19547</v>
      </c>
      <c r="AF234" s="79">
        <f>VLOOKUP($A234,'Published Daily Data'!$B:$AX,MATCH(AF$1,'Published Daily Data'!$B$1:$AX$1,0),TRUE)</f>
        <v>7426</v>
      </c>
      <c r="AG234" s="89">
        <f>VLOOKUP($A234,'Published Daily Data'!$B:$AX,MATCH(AG$1,'Published Daily Data'!$B$1:$AX$1,0),TRUE)</f>
        <v>0</v>
      </c>
      <c r="AH234" s="89">
        <f>VLOOKUP($A234,'Published Daily Data'!$B:$AX,MATCH(AH$1,'Published Daily Data'!$B$1:$AX$1,0),TRUE)</f>
        <v>132.42386189948201</v>
      </c>
      <c r="AI234" s="89">
        <f>VLOOKUP($A234,'Published Daily Data'!$B:$AX,MATCH(AI$1,'Published Daily Data'!$B$1:$AX$1,0),TRUE)</f>
        <v>0</v>
      </c>
      <c r="AJ234" s="89">
        <f>VLOOKUP($A234,'Published Daily Data'!$B:$AX,MATCH(AJ$1,'Published Daily Data'!$B$1:$AX$1,0),TRUE)</f>
        <v>1773.609697021662</v>
      </c>
      <c r="AK234" s="89">
        <f>VLOOKUP($A234,'Published Daily Data'!$B:$BY,MATCH(AK$1,'Published Daily Data'!$B$1:$BY$1,0),TRUE)</f>
        <v>1906.033558921144</v>
      </c>
      <c r="AL234" s="89">
        <f>VLOOKUP($A234,'Published Daily Data'!$B:$AX,MATCH(AL$1,'Published Daily Data'!$B$1:$AX$1,0),TRUE)</f>
        <v>1695.6265259243819</v>
      </c>
      <c r="AM234" s="89">
        <f>-VLOOKUP($A234,'Published Daily Data'!$B:$AX,MATCH(AM$1,'Published Daily Data'!$B$1:$AX$1,0),TRUE)</f>
        <v>-2850.589577287245</v>
      </c>
      <c r="AN234" s="89">
        <f>VLOOKUP($A234,'Published Daily Data'!$B:$AX,MATCH(AN$1,'Published Daily Data'!$B$1:$AX$1,0),TRUE)</f>
        <v>751.07050755828095</v>
      </c>
      <c r="AO234" s="89">
        <f>VLOOKUP($A234,'Published Daily Data'!$B:$AX,MATCH(AO$1,'Published Daily Data'!$B$1:$AX$1,0),TRUE)</f>
        <v>266590</v>
      </c>
      <c r="AP234" s="89" t="e">
        <f>VLOOKUP($A234,'Published Daily Data'!$B:$AX,MATCH(AP$1,'Published Daily Data'!$B$1:$AX$1,0),TRUE)</f>
        <v>#N/A</v>
      </c>
      <c r="AQ234" s="80">
        <f>VLOOKUP($A234,'Published Daily Data'!$B:$AX,MATCH(AQ$1,'Published Daily Data'!$B$1:$AX$1,0),TRUE)</f>
        <v>1.5762330562544478E-2</v>
      </c>
      <c r="AR234" s="80">
        <f>VLOOKUP($A234,'Published Daily Data'!$B:$AX,MATCH(AR$1,'Published Daily Data'!$B$1:$AX$1,0),TRUE)</f>
        <v>2.314123883517305E-2</v>
      </c>
      <c r="AS234" s="80"/>
    </row>
    <row r="235" spans="1:45" x14ac:dyDescent="0.25">
      <c r="A235" s="88">
        <f t="shared" si="4"/>
        <v>45077</v>
      </c>
      <c r="B235" s="79">
        <f>VLOOKUP($A235,'Published Daily Data'!$B:$AX,MATCH(B$1,'Published Daily Data'!$B$1:$AX$1,0),TRUE)</f>
        <v>149584</v>
      </c>
      <c r="C235" s="79">
        <f>VLOOKUP($A235,'Published Daily Data'!$B:$AX,MATCH(C$1,'Published Daily Data'!$B$1:$AX$1,0),TRUE)</f>
        <v>149368</v>
      </c>
      <c r="D235" s="79">
        <f>VLOOKUP($A235,'Published Daily Data'!$B:$AX,MATCH(D$1,'Published Daily Data'!$B$1:$AX$1,0),TRUE)</f>
        <v>252910</v>
      </c>
      <c r="E235" s="79">
        <f>VLOOKUP($A235,'Published Daily Data'!$B:$AX,MATCH(E$1,'Published Daily Data'!$B$1:$AX$1,0),TRUE)</f>
        <v>186054</v>
      </c>
      <c r="F235" s="79">
        <f>VLOOKUP($A235,'Published Daily Data'!$B:$AX,MATCH(F$1,'Published Daily Data'!$B$1:$AX$1,0),TRUE)</f>
        <v>0</v>
      </c>
      <c r="G235" s="79">
        <f>VLOOKUP($A235,'Published Daily Data'!$B:$AX,MATCH(G$1,'Published Daily Data'!$B$1:$AX$1,0),TRUE)</f>
        <v>313</v>
      </c>
      <c r="H235" s="79">
        <f>VLOOKUP($A235,'Published Daily Data'!$B:$AX,MATCH(H$1,'Published Daily Data'!$B$1:$AX$1,0),TRUE)</f>
        <v>-168</v>
      </c>
      <c r="I235" s="79">
        <f>VLOOKUP($A235,'Published Daily Data'!$B:$AX,MATCH(I$1,'Published Daily Data'!$B$1:$AX$1,0),TRUE)</f>
        <v>0</v>
      </c>
      <c r="J235" s="79">
        <f>VLOOKUP($A235,'Published Daily Data'!$B:$AX,MATCH(J$1,'Published Daily Data'!$B$1:$AX$1,0),TRUE)</f>
        <v>192204</v>
      </c>
      <c r="K235" s="79">
        <f>VLOOKUP($A235,'Published Daily Data'!$B:$AX,MATCH(K$1,'Published Daily Data'!$B$1:$AX$1,0),TRUE)</f>
        <v>1190</v>
      </c>
      <c r="L235" s="79">
        <f>VLOOKUP($A235,'Published Daily Data'!$B:$AX,MATCH(L$1,'Published Daily Data'!$B$1:$AX$1,0),TRUE)</f>
        <v>53805</v>
      </c>
      <c r="M235" s="79">
        <f>VLOOKUP($A235,'Published Daily Data'!$B:$AX,MATCH(M$1,'Published Daily Data'!$B$1:$AX$1,0),TRUE)</f>
        <v>4821</v>
      </c>
      <c r="N235" s="79">
        <f>VLOOKUP($A235,'Published Daily Data'!$B:$AX,MATCH(N$1,'Published Daily Data'!$B$1:$AX$1,0),TRUE)</f>
        <v>0</v>
      </c>
      <c r="O235" s="79">
        <f>VLOOKUP($A235,'Published Daily Data'!$B:$AX,MATCH(O$1,'Published Daily Data'!$B$1:$AX$1,0),TRUE)</f>
        <v>7822</v>
      </c>
      <c r="P235" s="79">
        <f>VLOOKUP($A235,'Published Daily Data'!$B:$AX,MATCH(P$1,'Published Daily Data'!$B$1:$AX$1,0),TRUE)</f>
        <v>-8413</v>
      </c>
      <c r="Q235" s="79">
        <f>VLOOKUP($A235,'Published Daily Data'!$B:$AX,MATCH(Q$1,'Published Daily Data'!$B$1:$AX$1,0),TRUE)</f>
        <v>15136</v>
      </c>
      <c r="R235" s="79">
        <f>VLOOKUP($A235,'Published Daily Data'!$B:$AX,MATCH(R$1,'Published Daily Data'!$B$1:$AX$1,0),TRUE)</f>
        <v>16148</v>
      </c>
      <c r="S235" s="79">
        <f>VLOOKUP($A235,'Published Daily Data'!$B:$AX,MATCH(S$1,'Published Daily Data'!$B$1:$AX$1,0),TRUE)</f>
        <v>-11864</v>
      </c>
      <c r="T235" s="79">
        <f>VLOOKUP($A235,'Published Daily Data'!$B:$AX,MATCH(T$1,'Published Daily Data'!$B$1:$AX$1,0),TRUE)</f>
        <v>18514</v>
      </c>
      <c r="U235" s="79">
        <f>VLOOKUP($A235,'Published Daily Data'!$B:$AX,MATCH(U$1,'Published Daily Data'!$B$1:$AX$1,0),TRUE)</f>
        <v>-12023</v>
      </c>
      <c r="V235" s="79">
        <f>VLOOKUP($A235,'Published Daily Data'!$B:$AX,MATCH(V$1,'Published Daily Data'!$B$1:$AX$1,0),TRUE)</f>
        <v>-20588</v>
      </c>
      <c r="W235" s="79">
        <f>VLOOKUP($A235,'Published Daily Data'!$B:$AX,MATCH(W$1,'Published Daily Data'!$B$1:$AX$1,0),TRUE)</f>
        <v>5</v>
      </c>
      <c r="X235" s="79">
        <f>VLOOKUP($A235,'Published Daily Data'!$B:$AX,MATCH(X$1,'Published Daily Data'!$B$1:$AX$1,0),TRUE)</f>
        <v>895</v>
      </c>
      <c r="Y235" s="79">
        <f>VLOOKUP($A235,'Published Daily Data'!$B:$AX,MATCH(Y$1,'Published Daily Data'!$B$1:$AX$1,0),TRUE)</f>
        <v>36192</v>
      </c>
      <c r="Z235" s="79">
        <f>VLOOKUP($A235,'Published Daily Data'!$B:$AX,MATCH(Z$1,'Published Daily Data'!$B$1:$AX$1,0),TRUE)</f>
        <v>849</v>
      </c>
      <c r="AA235" s="79">
        <f>VLOOKUP($A235,'Published Daily Data'!$B:$AX,MATCH(AA$1,'Published Daily Data'!$B$1:$AX$1,0),TRUE)</f>
        <v>-1874</v>
      </c>
      <c r="AB235" s="79">
        <f>VLOOKUP($A235,'Published Daily Data'!$B:$AX,MATCH(AB$1,'Published Daily Data'!$B$1:$AX$1,0),TRUE)</f>
        <v>22504</v>
      </c>
      <c r="AC235" s="79">
        <f>VLOOKUP($A235,'Published Daily Data'!$B:$AX,MATCH(AC$1,'Published Daily Data'!$B$1:$AX$1,0),TRUE)</f>
        <v>46104</v>
      </c>
      <c r="AD235" s="79">
        <f>VLOOKUP($A235,'Published Daily Data'!$B:$AX,MATCH(AD$1,'Published Daily Data'!$B$1:$AX$1,0),TRUE)</f>
        <v>48536</v>
      </c>
      <c r="AE235" s="79">
        <f>VLOOKUP($A235,'Published Daily Data'!$B:$AX,MATCH(AE$1,'Published Daily Data'!$B$1:$AX$1,0),TRUE)</f>
        <v>19869</v>
      </c>
      <c r="AF235" s="79">
        <f>VLOOKUP($A235,'Published Daily Data'!$B:$AX,MATCH(AF$1,'Published Daily Data'!$B$1:$AX$1,0),TRUE)</f>
        <v>8254</v>
      </c>
      <c r="AG235" s="89">
        <f>VLOOKUP($A235,'Published Daily Data'!$B:$AX,MATCH(AG$1,'Published Daily Data'!$B$1:$AX$1,0),TRUE)</f>
        <v>0</v>
      </c>
      <c r="AH235" s="89">
        <f>VLOOKUP($A235,'Published Daily Data'!$B:$AX,MATCH(AH$1,'Published Daily Data'!$B$1:$AX$1,0),TRUE)</f>
        <v>127.32408858349068</v>
      </c>
      <c r="AI235" s="89">
        <f>VLOOKUP($A235,'Published Daily Data'!$B:$AX,MATCH(AI$1,'Published Daily Data'!$B$1:$AX$1,0),TRUE)</f>
        <v>0</v>
      </c>
      <c r="AJ235" s="89">
        <f>VLOOKUP($A235,'Published Daily Data'!$B:$AX,MATCH(AJ$1,'Published Daily Data'!$B$1:$AX$1,0),TRUE)</f>
        <v>1678.7490485852022</v>
      </c>
      <c r="AK235" s="89">
        <f>VLOOKUP($A235,'Published Daily Data'!$B:$BY,MATCH(AK$1,'Published Daily Data'!$B$1:$BY$1,0),TRUE)</f>
        <v>1806.0731371686927</v>
      </c>
      <c r="AL235" s="89">
        <f>VLOOKUP($A235,'Published Daily Data'!$B:$AX,MATCH(AL$1,'Published Daily Data'!$B$1:$AX$1,0),TRUE)</f>
        <v>3360.4632046846091</v>
      </c>
      <c r="AM235" s="89">
        <f>-VLOOKUP($A235,'Published Daily Data'!$B:$AX,MATCH(AM$1,'Published Daily Data'!$B$1:$AX$1,0),TRUE)</f>
        <v>-4093.446452331093</v>
      </c>
      <c r="AN235" s="89">
        <f>VLOOKUP($A235,'Published Daily Data'!$B:$AX,MATCH(AN$1,'Published Daily Data'!$B$1:$AX$1,0),TRUE)</f>
        <v>1073.0898895222074</v>
      </c>
      <c r="AO235" s="89">
        <f>VLOOKUP($A235,'Published Daily Data'!$B:$AX,MATCH(AO$1,'Published Daily Data'!$B$1:$AX$1,0),TRUE)</f>
        <v>252336</v>
      </c>
      <c r="AP235" s="89" t="e">
        <f>VLOOKUP($A235,'Published Daily Data'!$B:$AX,MATCH(AP$1,'Published Daily Data'!$B$1:$AX$1,0),TRUE)</f>
        <v>#N/A</v>
      </c>
      <c r="AQ235" s="80">
        <f>VLOOKUP($A235,'Published Daily Data'!$B:$AX,MATCH(AQ$1,'Published Daily Data'!$B$1:$AX$1,0),TRUE)</f>
        <v>1.5779377336824087E-2</v>
      </c>
      <c r="AR235" s="80">
        <f>VLOOKUP($A235,'Published Daily Data'!$B:$AX,MATCH(AR$1,'Published Daily Data'!$B$1:$AX$1,0),TRUE)</f>
        <v>3.569873898051077E-2</v>
      </c>
      <c r="AS235" s="80"/>
    </row>
    <row r="236" spans="1:45" x14ac:dyDescent="0.25">
      <c r="A236" s="88">
        <f t="shared" si="4"/>
        <v>45078</v>
      </c>
      <c r="B236" s="79">
        <f>VLOOKUP($A236,'Published Daily Data'!$B:$AX,MATCH(B$1,'Published Daily Data'!$B$1:$AX$1,0),TRUE)</f>
        <v>149056</v>
      </c>
      <c r="C236" s="79">
        <f>VLOOKUP($A236,'Published Daily Data'!$B:$AX,MATCH(C$1,'Published Daily Data'!$B$1:$AX$1,0),TRUE)</f>
        <v>146354</v>
      </c>
      <c r="D236" s="79">
        <f>VLOOKUP($A236,'Published Daily Data'!$B:$AX,MATCH(D$1,'Published Daily Data'!$B$1:$AX$1,0),TRUE)</f>
        <v>207633</v>
      </c>
      <c r="E236" s="79">
        <f>VLOOKUP($A236,'Published Daily Data'!$B:$AX,MATCH(E$1,'Published Daily Data'!$B$1:$AX$1,0),TRUE)</f>
        <v>126625</v>
      </c>
      <c r="F236" s="79">
        <f>VLOOKUP($A236,'Published Daily Data'!$B:$AX,MATCH(F$1,'Published Daily Data'!$B$1:$AX$1,0),TRUE)</f>
        <v>0</v>
      </c>
      <c r="G236" s="79">
        <f>VLOOKUP($A236,'Published Daily Data'!$B:$AX,MATCH(G$1,'Published Daily Data'!$B$1:$AX$1,0),TRUE)</f>
        <v>2796</v>
      </c>
      <c r="H236" s="79">
        <f>VLOOKUP($A236,'Published Daily Data'!$B:$AX,MATCH(H$1,'Published Daily Data'!$B$1:$AX$1,0),TRUE)</f>
        <v>-113</v>
      </c>
      <c r="I236" s="79">
        <f>VLOOKUP($A236,'Published Daily Data'!$B:$AX,MATCH(I$1,'Published Daily Data'!$B$1:$AX$1,0),TRUE)</f>
        <v>0</v>
      </c>
      <c r="J236" s="79">
        <f>VLOOKUP($A236,'Published Daily Data'!$B:$AX,MATCH(J$1,'Published Daily Data'!$B$1:$AX$1,0),TRUE)</f>
        <v>182811</v>
      </c>
      <c r="K236" s="79">
        <f>VLOOKUP($A236,'Published Daily Data'!$B:$AX,MATCH(K$1,'Published Daily Data'!$B$1:$AX$1,0),TRUE)</f>
        <v>1519</v>
      </c>
      <c r="L236" s="79">
        <f>VLOOKUP($A236,'Published Daily Data'!$B:$AX,MATCH(L$1,'Published Daily Data'!$B$1:$AX$1,0),TRUE)</f>
        <v>15147</v>
      </c>
      <c r="M236" s="79">
        <f>VLOOKUP($A236,'Published Daily Data'!$B:$AX,MATCH(M$1,'Published Daily Data'!$B$1:$AX$1,0),TRUE)</f>
        <v>4761</v>
      </c>
      <c r="N236" s="79">
        <f>VLOOKUP($A236,'Published Daily Data'!$B:$AX,MATCH(N$1,'Published Daily Data'!$B$1:$AX$1,0),TRUE)</f>
        <v>0</v>
      </c>
      <c r="O236" s="79">
        <f>VLOOKUP($A236,'Published Daily Data'!$B:$AX,MATCH(O$1,'Published Daily Data'!$B$1:$AX$1,0),TRUE)</f>
        <v>3768</v>
      </c>
      <c r="P236" s="79">
        <f>VLOOKUP($A236,'Published Daily Data'!$B:$AX,MATCH(P$1,'Published Daily Data'!$B$1:$AX$1,0),TRUE)</f>
        <v>-4323</v>
      </c>
      <c r="Q236" s="79">
        <f>VLOOKUP($A236,'Published Daily Data'!$B:$AX,MATCH(Q$1,'Published Daily Data'!$B$1:$AX$1,0),TRUE)</f>
        <v>5963</v>
      </c>
      <c r="R236" s="79">
        <f>VLOOKUP($A236,'Published Daily Data'!$B:$AX,MATCH(R$1,'Published Daily Data'!$B$1:$AX$1,0),TRUE)</f>
        <v>2110</v>
      </c>
      <c r="S236" s="79">
        <f>VLOOKUP($A236,'Published Daily Data'!$B:$AX,MATCH(S$1,'Published Daily Data'!$B$1:$AX$1,0),TRUE)</f>
        <v>-16677</v>
      </c>
      <c r="T236" s="79">
        <f>VLOOKUP($A236,'Published Daily Data'!$B:$AX,MATCH(T$1,'Published Daily Data'!$B$1:$AX$1,0),TRUE)</f>
        <v>4142</v>
      </c>
      <c r="U236" s="79">
        <f>VLOOKUP($A236,'Published Daily Data'!$B:$AX,MATCH(U$1,'Published Daily Data'!$B$1:$AX$1,0),TRUE)</f>
        <v>-13212</v>
      </c>
      <c r="V236" s="79">
        <f>VLOOKUP($A236,'Published Daily Data'!$B:$AX,MATCH(V$1,'Published Daily Data'!$B$1:$AX$1,0),TRUE)</f>
        <v>-6201</v>
      </c>
      <c r="W236" s="79">
        <f>VLOOKUP($A236,'Published Daily Data'!$B:$AX,MATCH(W$1,'Published Daily Data'!$B$1:$AX$1,0),TRUE)</f>
        <v>-4780</v>
      </c>
      <c r="X236" s="79">
        <f>VLOOKUP($A236,'Published Daily Data'!$B:$AX,MATCH(X$1,'Published Daily Data'!$B$1:$AX$1,0),TRUE)</f>
        <v>-1031</v>
      </c>
      <c r="Y236" s="79">
        <f>VLOOKUP($A236,'Published Daily Data'!$B:$AX,MATCH(Y$1,'Published Daily Data'!$B$1:$AX$1,0),TRUE)</f>
        <v>29690</v>
      </c>
      <c r="Z236" s="79">
        <f>VLOOKUP($A236,'Published Daily Data'!$B:$AX,MATCH(Z$1,'Published Daily Data'!$B$1:$AX$1,0),TRUE)</f>
        <v>126</v>
      </c>
      <c r="AA236" s="79">
        <f>VLOOKUP($A236,'Published Daily Data'!$B:$AX,MATCH(AA$1,'Published Daily Data'!$B$1:$AX$1,0),TRUE)</f>
        <v>-11681</v>
      </c>
      <c r="AB236" s="79">
        <f>VLOOKUP($A236,'Published Daily Data'!$B:$AX,MATCH(AB$1,'Published Daily Data'!$B$1:$AX$1,0),TRUE)</f>
        <v>23965</v>
      </c>
      <c r="AC236" s="79">
        <f>VLOOKUP($A236,'Published Daily Data'!$B:$AX,MATCH(AC$1,'Published Daily Data'!$B$1:$AX$1,0),TRUE)</f>
        <v>45044</v>
      </c>
      <c r="AD236" s="79">
        <f>VLOOKUP($A236,'Published Daily Data'!$B:$AX,MATCH(AD$1,'Published Daily Data'!$B$1:$AX$1,0),TRUE)</f>
        <v>43910</v>
      </c>
      <c r="AE236" s="79">
        <f>VLOOKUP($A236,'Published Daily Data'!$B:$AX,MATCH(AE$1,'Published Daily Data'!$B$1:$AX$1,0),TRUE)</f>
        <v>18203</v>
      </c>
      <c r="AF236" s="79">
        <f>VLOOKUP($A236,'Published Daily Data'!$B:$AX,MATCH(AF$1,'Published Daily Data'!$B$1:$AX$1,0),TRUE)</f>
        <v>7609</v>
      </c>
      <c r="AG236" s="89">
        <f>VLOOKUP($A236,'Published Daily Data'!$B:$AX,MATCH(AG$1,'Published Daily Data'!$B$1:$AX$1,0),TRUE)</f>
        <v>0</v>
      </c>
      <c r="AH236" s="89">
        <f>VLOOKUP($A236,'Published Daily Data'!$B:$AX,MATCH(AH$1,'Published Daily Data'!$B$1:$AX$1,0),TRUE)</f>
        <v>1138.1713884269338</v>
      </c>
      <c r="AI236" s="89">
        <f>VLOOKUP($A236,'Published Daily Data'!$B:$AX,MATCH(AI$1,'Published Daily Data'!$B$1:$AX$1,0),TRUE)</f>
        <v>0</v>
      </c>
      <c r="AJ236" s="89">
        <f>VLOOKUP($A236,'Published Daily Data'!$B:$AX,MATCH(AJ$1,'Published Daily Data'!$B$1:$AX$1,0),TRUE)</f>
        <v>1360.4752867045424</v>
      </c>
      <c r="AK236" s="89">
        <f>VLOOKUP($A236,'Published Daily Data'!$B:$BY,MATCH(AK$1,'Published Daily Data'!$B$1:$BY$1,0),TRUE)</f>
        <v>2498.6466751314761</v>
      </c>
      <c r="AL236" s="89">
        <f>VLOOKUP($A236,'Published Daily Data'!$B:$AX,MATCH(AL$1,'Published Daily Data'!$B$1:$AX$1,0),TRUE)</f>
        <v>10701.98171434759</v>
      </c>
      <c r="AM236" s="89">
        <f>-VLOOKUP($A236,'Published Daily Data'!$B:$AX,MATCH(AM$1,'Published Daily Data'!$B$1:$AX$1,0),TRUE)</f>
        <v>-9453.3765040680701</v>
      </c>
      <c r="AN236" s="89">
        <f>VLOOKUP($A236,'Published Daily Data'!$B:$AX,MATCH(AN$1,'Published Daily Data'!$B$1:$AX$1,0),TRUE)</f>
        <v>3747.2518854109981</v>
      </c>
      <c r="AO236" s="89">
        <f>VLOOKUP($A236,'Published Daily Data'!$B:$AX,MATCH(AO$1,'Published Daily Data'!$B$1:$AX$1,0),TRUE)</f>
        <v>207038</v>
      </c>
      <c r="AP236" s="89" t="e">
        <f>VLOOKUP($A236,'Published Daily Data'!$B:$AX,MATCH(AP$1,'Published Daily Data'!$B$1:$AX$1,0),TRUE)</f>
        <v>#N/A</v>
      </c>
      <c r="AQ236" s="80">
        <f>VLOOKUP($A236,'Published Daily Data'!$B:$AX,MATCH(AQ$1,'Published Daily Data'!$B$1:$AX$1,0),TRUE)</f>
        <v>2.6606547749342412E-2</v>
      </c>
      <c r="AR236" s="80">
        <f>VLOOKUP($A236,'Published Daily Data'!$B:$AX,MATCH(AR$1,'Published Daily Data'!$B$1:$AX$1,0),TRUE)</f>
        <v>0.10273545883892896</v>
      </c>
      <c r="AS236" s="80"/>
    </row>
    <row r="237" spans="1:45" x14ac:dyDescent="0.25">
      <c r="A237" s="88">
        <f t="shared" si="4"/>
        <v>45079</v>
      </c>
      <c r="B237" s="79">
        <f>VLOOKUP($A237,'Published Daily Data'!$B:$AX,MATCH(B$1,'Published Daily Data'!$B$1:$AX$1,0),TRUE)</f>
        <v>145417</v>
      </c>
      <c r="C237" s="79">
        <f>VLOOKUP($A237,'Published Daily Data'!$B:$AX,MATCH(C$1,'Published Daily Data'!$B$1:$AX$1,0),TRUE)</f>
        <v>144887</v>
      </c>
      <c r="D237" s="79">
        <f>VLOOKUP($A237,'Published Daily Data'!$B:$AX,MATCH(D$1,'Published Daily Data'!$B$1:$AX$1,0),TRUE)</f>
        <v>213097</v>
      </c>
      <c r="E237" s="79">
        <f>VLOOKUP($A237,'Published Daily Data'!$B:$AX,MATCH(E$1,'Published Daily Data'!$B$1:$AX$1,0),TRUE)</f>
        <v>158154</v>
      </c>
      <c r="F237" s="79">
        <f>VLOOKUP($A237,'Published Daily Data'!$B:$AX,MATCH(F$1,'Published Daily Data'!$B$1:$AX$1,0),TRUE)</f>
        <v>0</v>
      </c>
      <c r="G237" s="79">
        <f>VLOOKUP($A237,'Published Daily Data'!$B:$AX,MATCH(G$1,'Published Daily Data'!$B$1:$AX$1,0),TRUE)</f>
        <v>3013</v>
      </c>
      <c r="H237" s="79">
        <f>VLOOKUP($A237,'Published Daily Data'!$B:$AX,MATCH(H$1,'Published Daily Data'!$B$1:$AX$1,0),TRUE)</f>
        <v>0</v>
      </c>
      <c r="I237" s="79">
        <f>VLOOKUP($A237,'Published Daily Data'!$B:$AX,MATCH(I$1,'Published Daily Data'!$B$1:$AX$1,0),TRUE)</f>
        <v>0</v>
      </c>
      <c r="J237" s="79">
        <f>VLOOKUP($A237,'Published Daily Data'!$B:$AX,MATCH(J$1,'Published Daily Data'!$B$1:$AX$1,0),TRUE)</f>
        <v>182540</v>
      </c>
      <c r="K237" s="79">
        <f>VLOOKUP($A237,'Published Daily Data'!$B:$AX,MATCH(K$1,'Published Daily Data'!$B$1:$AX$1,0),TRUE)</f>
        <v>1586</v>
      </c>
      <c r="L237" s="79">
        <f>VLOOKUP($A237,'Published Daily Data'!$B:$AX,MATCH(L$1,'Published Daily Data'!$B$1:$AX$1,0),TRUE)</f>
        <v>20678</v>
      </c>
      <c r="M237" s="79">
        <f>VLOOKUP($A237,'Published Daily Data'!$B:$AX,MATCH(M$1,'Published Daily Data'!$B$1:$AX$1,0),TRUE)</f>
        <v>4602</v>
      </c>
      <c r="N237" s="79">
        <f>VLOOKUP($A237,'Published Daily Data'!$B:$AX,MATCH(N$1,'Published Daily Data'!$B$1:$AX$1,0),TRUE)</f>
        <v>0</v>
      </c>
      <c r="O237" s="79">
        <f>VLOOKUP($A237,'Published Daily Data'!$B:$AX,MATCH(O$1,'Published Daily Data'!$B$1:$AX$1,0),TRUE)</f>
        <v>6778</v>
      </c>
      <c r="P237" s="79">
        <f>VLOOKUP($A237,'Published Daily Data'!$B:$AX,MATCH(P$1,'Published Daily Data'!$B$1:$AX$1,0),TRUE)</f>
        <v>-6077</v>
      </c>
      <c r="Q237" s="79">
        <f>VLOOKUP($A237,'Published Daily Data'!$B:$AX,MATCH(Q$1,'Published Daily Data'!$B$1:$AX$1,0),TRUE)</f>
        <v>9215</v>
      </c>
      <c r="R237" s="79">
        <f>VLOOKUP($A237,'Published Daily Data'!$B:$AX,MATCH(R$1,'Published Daily Data'!$B$1:$AX$1,0),TRUE)</f>
        <v>12206</v>
      </c>
      <c r="S237" s="79">
        <f>VLOOKUP($A237,'Published Daily Data'!$B:$AX,MATCH(S$1,'Published Daily Data'!$B$1:$AX$1,0),TRUE)</f>
        <v>-12356</v>
      </c>
      <c r="T237" s="79">
        <f>VLOOKUP($A237,'Published Daily Data'!$B:$AX,MATCH(T$1,'Published Daily Data'!$B$1:$AX$1,0),TRUE)</f>
        <v>8113</v>
      </c>
      <c r="U237" s="79">
        <f>VLOOKUP($A237,'Published Daily Data'!$B:$AX,MATCH(U$1,'Published Daily Data'!$B$1:$AX$1,0),TRUE)</f>
        <v>-9505</v>
      </c>
      <c r="V237" s="79">
        <f>VLOOKUP($A237,'Published Daily Data'!$B:$AX,MATCH(V$1,'Published Daily Data'!$B$1:$AX$1,0),TRUE)</f>
        <v>-8645</v>
      </c>
      <c r="W237" s="79">
        <f>VLOOKUP($A237,'Published Daily Data'!$B:$AX,MATCH(W$1,'Published Daily Data'!$B$1:$AX$1,0),TRUE)</f>
        <v>-5095</v>
      </c>
      <c r="X237" s="79">
        <f>VLOOKUP($A237,'Published Daily Data'!$B:$AX,MATCH(X$1,'Published Daily Data'!$B$1:$AX$1,0),TRUE)</f>
        <v>-1420</v>
      </c>
      <c r="Y237" s="79">
        <f>VLOOKUP($A237,'Published Daily Data'!$B:$AX,MATCH(Y$1,'Published Daily Data'!$B$1:$AX$1,0),TRUE)</f>
        <v>32032</v>
      </c>
      <c r="Z237" s="79">
        <f>VLOOKUP($A237,'Published Daily Data'!$B:$AX,MATCH(Z$1,'Published Daily Data'!$B$1:$AX$1,0),TRUE)</f>
        <v>1241</v>
      </c>
      <c r="AA237" s="79">
        <f>VLOOKUP($A237,'Published Daily Data'!$B:$AX,MATCH(AA$1,'Published Daily Data'!$B$1:$AX$1,0),TRUE)</f>
        <v>-11932</v>
      </c>
      <c r="AB237" s="79">
        <f>VLOOKUP($A237,'Published Daily Data'!$B:$AX,MATCH(AB$1,'Published Daily Data'!$B$1:$AX$1,0),TRUE)</f>
        <v>24716</v>
      </c>
      <c r="AC237" s="79">
        <f>VLOOKUP($A237,'Published Daily Data'!$B:$AX,MATCH(AC$1,'Published Daily Data'!$B$1:$AX$1,0),TRUE)</f>
        <v>48419</v>
      </c>
      <c r="AD237" s="79">
        <f>VLOOKUP($A237,'Published Daily Data'!$B:$AX,MATCH(AD$1,'Published Daily Data'!$B$1:$AX$1,0),TRUE)</f>
        <v>43260</v>
      </c>
      <c r="AE237" s="79">
        <f>VLOOKUP($A237,'Published Daily Data'!$B:$AX,MATCH(AE$1,'Published Daily Data'!$B$1:$AX$1,0),TRUE)</f>
        <v>19071</v>
      </c>
      <c r="AF237" s="79">
        <f>VLOOKUP($A237,'Published Daily Data'!$B:$AX,MATCH(AF$1,'Published Daily Data'!$B$1:$AX$1,0),TRUE)</f>
        <v>8133</v>
      </c>
      <c r="AG237" s="89">
        <f>VLOOKUP($A237,'Published Daily Data'!$B:$AX,MATCH(AG$1,'Published Daily Data'!$B$1:$AX$1,0),TRUE)</f>
        <v>0</v>
      </c>
      <c r="AH237" s="89">
        <f>VLOOKUP($A237,'Published Daily Data'!$B:$AX,MATCH(AH$1,'Published Daily Data'!$B$1:$AX$1,0),TRUE)</f>
        <v>1225.323111870732</v>
      </c>
      <c r="AI237" s="89">
        <f>VLOOKUP($A237,'Published Daily Data'!$B:$AX,MATCH(AI$1,'Published Daily Data'!$B$1:$AX$1,0),TRUE)</f>
        <v>0</v>
      </c>
      <c r="AJ237" s="89">
        <f>VLOOKUP($A237,'Published Daily Data'!$B:$AX,MATCH(AJ$1,'Published Daily Data'!$B$1:$AX$1,0),TRUE)</f>
        <v>1394.9131458728943</v>
      </c>
      <c r="AK237" s="89">
        <f>VLOOKUP($A237,'Published Daily Data'!$B:$BY,MATCH(AK$1,'Published Daily Data'!$B$1:$BY$1,0),TRUE)</f>
        <v>2620.2362577436261</v>
      </c>
      <c r="AL237" s="89">
        <f>VLOOKUP($A237,'Published Daily Data'!$B:$AX,MATCH(AL$1,'Published Daily Data'!$B$1:$AX$1,0),TRUE)</f>
        <v>9178.1512391821452</v>
      </c>
      <c r="AM237" s="89">
        <f>-VLOOKUP($A237,'Published Daily Data'!$B:$AX,MATCH(AM$1,'Published Daily Data'!$B$1:$AX$1,0),TRUE)</f>
        <v>-9464.8790077431477</v>
      </c>
      <c r="AN237" s="89">
        <f>VLOOKUP($A237,'Published Daily Data'!$B:$AX,MATCH(AN$1,'Published Daily Data'!$B$1:$AX$1,0),TRUE)</f>
        <v>2333.5084891826232</v>
      </c>
      <c r="AO237" s="89">
        <f>VLOOKUP($A237,'Published Daily Data'!$B:$AX,MATCH(AO$1,'Published Daily Data'!$B$1:$AX$1,0),TRUE)</f>
        <v>212425</v>
      </c>
      <c r="AP237" s="89" t="e">
        <f>VLOOKUP($A237,'Published Daily Data'!$B:$AX,MATCH(AP$1,'Published Daily Data'!$B$1:$AX$1,0),TRUE)</f>
        <v>#N/A</v>
      </c>
      <c r="AQ237" s="80">
        <f>VLOOKUP($A237,'Published Daily Data'!$B:$AX,MATCH(AQ$1,'Published Daily Data'!$B$1:$AX$1,0),TRUE)</f>
        <v>2.7193716646095104E-2</v>
      </c>
      <c r="AR237" s="80">
        <f>VLOOKUP($A237,'Published Daily Data'!$B:$AX,MATCH(AR$1,'Published Daily Data'!$B$1:$AX$1,0),TRUE)</f>
        <v>9.4792789619166679E-2</v>
      </c>
      <c r="AS237" s="80"/>
    </row>
    <row r="238" spans="1:45" x14ac:dyDescent="0.25">
      <c r="A238" s="88">
        <f t="shared" si="4"/>
        <v>45080</v>
      </c>
      <c r="B238" s="79">
        <f>VLOOKUP($A238,'Published Daily Data'!$B:$AX,MATCH(B$1,'Published Daily Data'!$B$1:$AX$1,0),TRUE)</f>
        <v>137996</v>
      </c>
      <c r="C238" s="79">
        <f>VLOOKUP($A238,'Published Daily Data'!$B:$AX,MATCH(C$1,'Published Daily Data'!$B$1:$AX$1,0),TRUE)</f>
        <v>139162</v>
      </c>
      <c r="D238" s="79">
        <f>VLOOKUP($A238,'Published Daily Data'!$B:$AX,MATCH(D$1,'Published Daily Data'!$B$1:$AX$1,0),TRUE)</f>
        <v>200503</v>
      </c>
      <c r="E238" s="79">
        <f>VLOOKUP($A238,'Published Daily Data'!$B:$AX,MATCH(E$1,'Published Daily Data'!$B$1:$AX$1,0),TRUE)</f>
        <v>144844</v>
      </c>
      <c r="F238" s="79">
        <f>VLOOKUP($A238,'Published Daily Data'!$B:$AX,MATCH(F$1,'Published Daily Data'!$B$1:$AX$1,0),TRUE)</f>
        <v>0</v>
      </c>
      <c r="G238" s="79">
        <f>VLOOKUP($A238,'Published Daily Data'!$B:$AX,MATCH(G$1,'Published Daily Data'!$B$1:$AX$1,0),TRUE)</f>
        <v>2537</v>
      </c>
      <c r="H238" s="79">
        <f>VLOOKUP($A238,'Published Daily Data'!$B:$AX,MATCH(H$1,'Published Daily Data'!$B$1:$AX$1,0),TRUE)</f>
        <v>0</v>
      </c>
      <c r="I238" s="79">
        <f>VLOOKUP($A238,'Published Daily Data'!$B:$AX,MATCH(I$1,'Published Daily Data'!$B$1:$AX$1,0),TRUE)</f>
        <v>0</v>
      </c>
      <c r="J238" s="79">
        <f>VLOOKUP($A238,'Published Daily Data'!$B:$AX,MATCH(J$1,'Published Daily Data'!$B$1:$AX$1,0),TRUE)</f>
        <v>175170</v>
      </c>
      <c r="K238" s="79">
        <f>VLOOKUP($A238,'Published Daily Data'!$B:$AX,MATCH(K$1,'Published Daily Data'!$B$1:$AX$1,0),TRUE)</f>
        <v>1726</v>
      </c>
      <c r="L238" s="79">
        <f>VLOOKUP($A238,'Published Daily Data'!$B:$AX,MATCH(L$1,'Published Daily Data'!$B$1:$AX$1,0),TRUE)</f>
        <v>15889</v>
      </c>
      <c r="M238" s="79">
        <f>VLOOKUP($A238,'Published Daily Data'!$B:$AX,MATCH(M$1,'Published Daily Data'!$B$1:$AX$1,0),TRUE)</f>
        <v>4559</v>
      </c>
      <c r="N238" s="79">
        <f>VLOOKUP($A238,'Published Daily Data'!$B:$AX,MATCH(N$1,'Published Daily Data'!$B$1:$AX$1,0),TRUE)</f>
        <v>0</v>
      </c>
      <c r="O238" s="79">
        <f>VLOOKUP($A238,'Published Daily Data'!$B:$AX,MATCH(O$1,'Published Daily Data'!$B$1:$AX$1,0),TRUE)</f>
        <v>8403</v>
      </c>
      <c r="P238" s="79">
        <f>VLOOKUP($A238,'Published Daily Data'!$B:$AX,MATCH(P$1,'Published Daily Data'!$B$1:$AX$1,0),TRUE)</f>
        <v>-5336</v>
      </c>
      <c r="Q238" s="79">
        <f>VLOOKUP($A238,'Published Daily Data'!$B:$AX,MATCH(Q$1,'Published Daily Data'!$B$1:$AX$1,0),TRUE)</f>
        <v>4510</v>
      </c>
      <c r="R238" s="79">
        <f>VLOOKUP($A238,'Published Daily Data'!$B:$AX,MATCH(R$1,'Published Daily Data'!$B$1:$AX$1,0),TRUE)</f>
        <v>13557</v>
      </c>
      <c r="S238" s="79">
        <f>VLOOKUP($A238,'Published Daily Data'!$B:$AX,MATCH(S$1,'Published Daily Data'!$B$1:$AX$1,0),TRUE)</f>
        <v>-14807</v>
      </c>
      <c r="T238" s="79">
        <f>VLOOKUP($A238,'Published Daily Data'!$B:$AX,MATCH(T$1,'Published Daily Data'!$B$1:$AX$1,0),TRUE)</f>
        <v>3142</v>
      </c>
      <c r="U238" s="79">
        <f>VLOOKUP($A238,'Published Daily Data'!$B:$AX,MATCH(U$1,'Published Daily Data'!$B$1:$AX$1,0),TRUE)</f>
        <v>-10798</v>
      </c>
      <c r="V238" s="79">
        <f>VLOOKUP($A238,'Published Daily Data'!$B:$AX,MATCH(V$1,'Published Daily Data'!$B$1:$AX$1,0),TRUE)</f>
        <v>-5236</v>
      </c>
      <c r="W238" s="79">
        <f>VLOOKUP($A238,'Published Daily Data'!$B:$AX,MATCH(W$1,'Published Daily Data'!$B$1:$AX$1,0),TRUE)</f>
        <v>-5025</v>
      </c>
      <c r="X238" s="79">
        <f>VLOOKUP($A238,'Published Daily Data'!$B:$AX,MATCH(X$1,'Published Daily Data'!$B$1:$AX$1,0),TRUE)</f>
        <v>-937</v>
      </c>
      <c r="Y238" s="79">
        <f>VLOOKUP($A238,'Published Daily Data'!$B:$AX,MATCH(Y$1,'Published Daily Data'!$B$1:$AX$1,0),TRUE)</f>
        <v>31000</v>
      </c>
      <c r="Z238" s="79">
        <f>VLOOKUP($A238,'Published Daily Data'!$B:$AX,MATCH(Z$1,'Published Daily Data'!$B$1:$AX$1,0),TRUE)</f>
        <v>1111</v>
      </c>
      <c r="AA238" s="79">
        <f>VLOOKUP($A238,'Published Daily Data'!$B:$AX,MATCH(AA$1,'Published Daily Data'!$B$1:$AX$1,0),TRUE)</f>
        <v>-8348</v>
      </c>
      <c r="AB238" s="79">
        <f>VLOOKUP($A238,'Published Daily Data'!$B:$AX,MATCH(AB$1,'Published Daily Data'!$B$1:$AX$1,0),TRUE)</f>
        <v>23162</v>
      </c>
      <c r="AC238" s="79">
        <f>VLOOKUP($A238,'Published Daily Data'!$B:$AX,MATCH(AC$1,'Published Daily Data'!$B$1:$AX$1,0),TRUE)</f>
        <v>44051</v>
      </c>
      <c r="AD238" s="79">
        <f>VLOOKUP($A238,'Published Daily Data'!$B:$AX,MATCH(AD$1,'Published Daily Data'!$B$1:$AX$1,0),TRUE)</f>
        <v>41143</v>
      </c>
      <c r="AE238" s="79">
        <f>VLOOKUP($A238,'Published Daily Data'!$B:$AX,MATCH(AE$1,'Published Daily Data'!$B$1:$AX$1,0),TRUE)</f>
        <v>18070</v>
      </c>
      <c r="AF238" s="79">
        <f>VLOOKUP($A238,'Published Daily Data'!$B:$AX,MATCH(AF$1,'Published Daily Data'!$B$1:$AX$1,0),TRUE)</f>
        <v>7182</v>
      </c>
      <c r="AG238" s="89">
        <f>VLOOKUP($A238,'Published Daily Data'!$B:$AX,MATCH(AG$1,'Published Daily Data'!$B$1:$AX$1,0),TRUE)</f>
        <v>0</v>
      </c>
      <c r="AH238" s="89">
        <f>VLOOKUP($A238,'Published Daily Data'!$B:$AX,MATCH(AH$1,'Published Daily Data'!$B$1:$AX$1,0),TRUE)</f>
        <v>1028.4996707937723</v>
      </c>
      <c r="AI238" s="89">
        <f>VLOOKUP($A238,'Published Daily Data'!$B:$AX,MATCH(AI$1,'Published Daily Data'!$B$1:$AX$1,0),TRUE)</f>
        <v>0</v>
      </c>
      <c r="AJ238" s="89">
        <f>VLOOKUP($A238,'Published Daily Data'!$B:$AX,MATCH(AJ$1,'Published Daily Data'!$B$1:$AX$1,0),TRUE)</f>
        <v>1314.5470393223791</v>
      </c>
      <c r="AK238" s="89">
        <f>VLOOKUP($A238,'Published Daily Data'!$B:$BY,MATCH(AK$1,'Published Daily Data'!$B$1:$BY$1,0),TRUE)</f>
        <v>2343.0467101161512</v>
      </c>
      <c r="AL238" s="89">
        <f>VLOOKUP($A238,'Published Daily Data'!$B:$AX,MATCH(AL$1,'Published Daily Data'!$B$1:$AX$1,0),TRUE)</f>
        <v>7665.9732722951521</v>
      </c>
      <c r="AM238" s="89">
        <f>-VLOOKUP($A238,'Published Daily Data'!$B:$AX,MATCH(AM$1,'Published Daily Data'!$B$1:$AX$1,0),TRUE)</f>
        <v>-7814.2721604308108</v>
      </c>
      <c r="AN238" s="89">
        <f>VLOOKUP($A238,'Published Daily Data'!$B:$AX,MATCH(AN$1,'Published Daily Data'!$B$1:$AX$1,0),TRUE)</f>
        <v>2194.7478219804925</v>
      </c>
      <c r="AO238" s="89">
        <f>VLOOKUP($A238,'Published Daily Data'!$B:$AX,MATCH(AO$1,'Published Daily Data'!$B$1:$AX$1,0),TRUE)</f>
        <v>199884</v>
      </c>
      <c r="AP238" s="89" t="e">
        <f>VLOOKUP($A238,'Published Daily Data'!$B:$AX,MATCH(AP$1,'Published Daily Data'!$B$1:$AX$1,0),TRUE)</f>
        <v>#N/A</v>
      </c>
      <c r="AQ238" s="80">
        <f>VLOOKUP($A238,'Published Daily Data'!$B:$AX,MATCH(AQ$1,'Published Daily Data'!$B$1:$AX$1,0),TRUE)</f>
        <v>2.5842626913891401E-2</v>
      </c>
      <c r="AR238" s="80">
        <f>VLOOKUP($A238,'Published Daily Data'!$B:$AX,MATCH(AR$1,'Published Daily Data'!$B$1:$AX$1,0),TRUE)</f>
        <v>8.7910336905789116E-2</v>
      </c>
      <c r="AS238" s="80"/>
    </row>
    <row r="239" spans="1:45" x14ac:dyDescent="0.25">
      <c r="A239" s="88">
        <f t="shared" si="4"/>
        <v>45081</v>
      </c>
      <c r="B239" s="79">
        <f>VLOOKUP($A239,'Published Daily Data'!$B:$AX,MATCH(B$1,'Published Daily Data'!$B$1:$AX$1,0),TRUE)</f>
        <v>139039</v>
      </c>
      <c r="C239" s="79">
        <f>VLOOKUP($A239,'Published Daily Data'!$B:$AX,MATCH(C$1,'Published Daily Data'!$B$1:$AX$1,0),TRUE)</f>
        <v>138013</v>
      </c>
      <c r="D239" s="79">
        <f>VLOOKUP($A239,'Published Daily Data'!$B:$AX,MATCH(D$1,'Published Daily Data'!$B$1:$AX$1,0),TRUE)</f>
        <v>187100</v>
      </c>
      <c r="E239" s="79">
        <f>VLOOKUP($A239,'Published Daily Data'!$B:$AX,MATCH(E$1,'Published Daily Data'!$B$1:$AX$1,0),TRUE)</f>
        <v>135705</v>
      </c>
      <c r="F239" s="79">
        <f>VLOOKUP($A239,'Published Daily Data'!$B:$AX,MATCH(F$1,'Published Daily Data'!$B$1:$AX$1,0),TRUE)</f>
        <v>0</v>
      </c>
      <c r="G239" s="79">
        <f>VLOOKUP($A239,'Published Daily Data'!$B:$AX,MATCH(G$1,'Published Daily Data'!$B$1:$AX$1,0),TRUE)</f>
        <v>3338</v>
      </c>
      <c r="H239" s="79">
        <f>VLOOKUP($A239,'Published Daily Data'!$B:$AX,MATCH(H$1,'Published Daily Data'!$B$1:$AX$1,0),TRUE)</f>
        <v>0</v>
      </c>
      <c r="I239" s="79">
        <f>VLOOKUP($A239,'Published Daily Data'!$B:$AX,MATCH(I$1,'Published Daily Data'!$B$1:$AX$1,0),TRUE)</f>
        <v>0</v>
      </c>
      <c r="J239" s="79">
        <f>VLOOKUP($A239,'Published Daily Data'!$B:$AX,MATCH(J$1,'Published Daily Data'!$B$1:$AX$1,0),TRUE)</f>
        <v>162446</v>
      </c>
      <c r="K239" s="79">
        <f>VLOOKUP($A239,'Published Daily Data'!$B:$AX,MATCH(K$1,'Published Daily Data'!$B$1:$AX$1,0),TRUE)</f>
        <v>1592</v>
      </c>
      <c r="L239" s="79">
        <f>VLOOKUP($A239,'Published Daily Data'!$B:$AX,MATCH(L$1,'Published Daily Data'!$B$1:$AX$1,0),TRUE)</f>
        <v>14355</v>
      </c>
      <c r="M239" s="79">
        <f>VLOOKUP($A239,'Published Daily Data'!$B:$AX,MATCH(M$1,'Published Daily Data'!$B$1:$AX$1,0),TRUE)</f>
        <v>4807</v>
      </c>
      <c r="N239" s="79">
        <f>VLOOKUP($A239,'Published Daily Data'!$B:$AX,MATCH(N$1,'Published Daily Data'!$B$1:$AX$1,0),TRUE)</f>
        <v>0</v>
      </c>
      <c r="O239" s="79">
        <f>VLOOKUP($A239,'Published Daily Data'!$B:$AX,MATCH(O$1,'Published Daily Data'!$B$1:$AX$1,0),TRUE)</f>
        <v>9011</v>
      </c>
      <c r="P239" s="79">
        <f>VLOOKUP($A239,'Published Daily Data'!$B:$AX,MATCH(P$1,'Published Daily Data'!$B$1:$AX$1,0),TRUE)</f>
        <v>-5139</v>
      </c>
      <c r="Q239" s="79">
        <f>VLOOKUP($A239,'Published Daily Data'!$B:$AX,MATCH(Q$1,'Published Daily Data'!$B$1:$AX$1,0),TRUE)</f>
        <v>1874</v>
      </c>
      <c r="R239" s="79">
        <f>VLOOKUP($A239,'Published Daily Data'!$B:$AX,MATCH(R$1,'Published Daily Data'!$B$1:$AX$1,0),TRUE)</f>
        <v>11626</v>
      </c>
      <c r="S239" s="79">
        <f>VLOOKUP($A239,'Published Daily Data'!$B:$AX,MATCH(S$1,'Published Daily Data'!$B$1:$AX$1,0),TRUE)</f>
        <v>-13431</v>
      </c>
      <c r="T239" s="79">
        <f>VLOOKUP($A239,'Published Daily Data'!$B:$AX,MATCH(T$1,'Published Daily Data'!$B$1:$AX$1,0),TRUE)</f>
        <v>-901</v>
      </c>
      <c r="U239" s="79">
        <f>VLOOKUP($A239,'Published Daily Data'!$B:$AX,MATCH(U$1,'Published Daily Data'!$B$1:$AX$1,0),TRUE)</f>
        <v>-10050</v>
      </c>
      <c r="V239" s="79">
        <f>VLOOKUP($A239,'Published Daily Data'!$B:$AX,MATCH(V$1,'Published Daily Data'!$B$1:$AX$1,0),TRUE)</f>
        <v>-6408</v>
      </c>
      <c r="W239" s="79">
        <f>VLOOKUP($A239,'Published Daily Data'!$B:$AX,MATCH(W$1,'Published Daily Data'!$B$1:$AX$1,0),TRUE)</f>
        <v>-5023</v>
      </c>
      <c r="X239" s="79">
        <f>VLOOKUP($A239,'Published Daily Data'!$B:$AX,MATCH(X$1,'Published Daily Data'!$B$1:$AX$1,0),TRUE)</f>
        <v>-1033</v>
      </c>
      <c r="Y239" s="79">
        <f>VLOOKUP($A239,'Published Daily Data'!$B:$AX,MATCH(Y$1,'Published Daily Data'!$B$1:$AX$1,0),TRUE)</f>
        <v>26117</v>
      </c>
      <c r="Z239" s="79">
        <f>VLOOKUP($A239,'Published Daily Data'!$B:$AX,MATCH(Z$1,'Published Daily Data'!$B$1:$AX$1,0),TRUE)</f>
        <v>1081</v>
      </c>
      <c r="AA239" s="79">
        <f>VLOOKUP($A239,'Published Daily Data'!$B:$AX,MATCH(AA$1,'Published Daily Data'!$B$1:$AX$1,0),TRUE)</f>
        <v>-1279</v>
      </c>
      <c r="AB239" s="79">
        <f>VLOOKUP($A239,'Published Daily Data'!$B:$AX,MATCH(AB$1,'Published Daily Data'!$B$1:$AX$1,0),TRUE)</f>
        <v>21899</v>
      </c>
      <c r="AC239" s="79">
        <f>VLOOKUP($A239,'Published Daily Data'!$B:$AX,MATCH(AC$1,'Published Daily Data'!$B$1:$AX$1,0),TRUE)</f>
        <v>45238</v>
      </c>
      <c r="AD239" s="79">
        <f>VLOOKUP($A239,'Published Daily Data'!$B:$AX,MATCH(AD$1,'Published Daily Data'!$B$1:$AX$1,0),TRUE)</f>
        <v>37322</v>
      </c>
      <c r="AE239" s="79">
        <f>VLOOKUP($A239,'Published Daily Data'!$B:$AX,MATCH(AE$1,'Published Daily Data'!$B$1:$AX$1,0),TRUE)</f>
        <v>17914</v>
      </c>
      <c r="AF239" s="79">
        <f>VLOOKUP($A239,'Published Daily Data'!$B:$AX,MATCH(AF$1,'Published Daily Data'!$B$1:$AX$1,0),TRUE)</f>
        <v>6887</v>
      </c>
      <c r="AG239" s="89">
        <f>VLOOKUP($A239,'Published Daily Data'!$B:$AX,MATCH(AG$1,'Published Daily Data'!$B$1:$AX$1,0),TRUE)</f>
        <v>0</v>
      </c>
      <c r="AH239" s="89">
        <f>VLOOKUP($A239,'Published Daily Data'!$B:$AX,MATCH(AH$1,'Published Daily Data'!$B$1:$AX$1,0),TRUE)</f>
        <v>1352.6789158595889</v>
      </c>
      <c r="AI239" s="89">
        <f>VLOOKUP($A239,'Published Daily Data'!$B:$AX,MATCH(AI$1,'Published Daily Data'!$B$1:$AX$1,0),TRUE)</f>
        <v>0</v>
      </c>
      <c r="AJ239" s="89">
        <f>VLOOKUP($A239,'Published Daily Data'!$B:$AX,MATCH(AJ$1,'Published Daily Data'!$B$1:$AX$1,0),TRUE)</f>
        <v>1220.3391781583564</v>
      </c>
      <c r="AK239" s="89">
        <f>VLOOKUP($A239,'Published Daily Data'!$B:$BY,MATCH(AK$1,'Published Daily Data'!$B$1:$BY$1,0),TRUE)</f>
        <v>2573.0180940179443</v>
      </c>
      <c r="AL239" s="89">
        <f>VLOOKUP($A239,'Published Daily Data'!$B:$AX,MATCH(AL$1,'Published Daily Data'!$B$1:$AX$1,0),TRUE)</f>
        <v>4607.0125595065492</v>
      </c>
      <c r="AM239" s="89">
        <f>-VLOOKUP($A239,'Published Daily Data'!$B:$AX,MATCH(AM$1,'Published Daily Data'!$B$1:$AX$1,0),TRUE)</f>
        <v>-5609.4150195844632</v>
      </c>
      <c r="AN239" s="89">
        <f>VLOOKUP($A239,'Published Daily Data'!$B:$AX,MATCH(AN$1,'Published Daily Data'!$B$1:$AX$1,0),TRUE)</f>
        <v>1570.6156339400291</v>
      </c>
      <c r="AO239" s="89">
        <f>VLOOKUP($A239,'Published Daily Data'!$B:$AX,MATCH(AO$1,'Published Daily Data'!$B$1:$AX$1,0),TRUE)</f>
        <v>186542</v>
      </c>
      <c r="AP239" s="89" t="e">
        <f>VLOOKUP($A239,'Published Daily Data'!$B:$AX,MATCH(AP$1,'Published Daily Data'!$B$1:$AX$1,0),TRUE)</f>
        <v>#N/A</v>
      </c>
      <c r="AQ239" s="80">
        <f>VLOOKUP($A239,'Published Daily Data'!$B:$AX,MATCH(AQ$1,'Published Daily Data'!$B$1:$AX$1,0),TRUE)</f>
        <v>3.0408847071618405E-2</v>
      </c>
      <c r="AR239" s="80">
        <f>VLOOKUP($A239,'Published Daily Data'!$B:$AX,MATCH(AR$1,'Published Daily Data'!$B$1:$AX$1,0),TRUE)</f>
        <v>6.8112017603258787E-2</v>
      </c>
      <c r="AS239" s="80"/>
    </row>
    <row r="240" spans="1:45" x14ac:dyDescent="0.25">
      <c r="A240" s="88">
        <f t="shared" si="4"/>
        <v>45082</v>
      </c>
      <c r="B240" s="79">
        <f>VLOOKUP($A240,'Published Daily Data'!$B:$AX,MATCH(B$1,'Published Daily Data'!$B$1:$AX$1,0),TRUE)</f>
        <v>148866</v>
      </c>
      <c r="C240" s="79">
        <f>VLOOKUP($A240,'Published Daily Data'!$B:$AX,MATCH(C$1,'Published Daily Data'!$B$1:$AX$1,0),TRUE)</f>
        <v>147975</v>
      </c>
      <c r="D240" s="79">
        <f>VLOOKUP($A240,'Published Daily Data'!$B:$AX,MATCH(D$1,'Published Daily Data'!$B$1:$AX$1,0),TRUE)</f>
        <v>199905</v>
      </c>
      <c r="E240" s="79">
        <f>VLOOKUP($A240,'Published Daily Data'!$B:$AX,MATCH(E$1,'Published Daily Data'!$B$1:$AX$1,0),TRUE)</f>
        <v>126294</v>
      </c>
      <c r="F240" s="79">
        <f>VLOOKUP($A240,'Published Daily Data'!$B:$AX,MATCH(F$1,'Published Daily Data'!$B$1:$AX$1,0),TRUE)</f>
        <v>0</v>
      </c>
      <c r="G240" s="79">
        <f>VLOOKUP($A240,'Published Daily Data'!$B:$AX,MATCH(G$1,'Published Daily Data'!$B$1:$AX$1,0),TRUE)</f>
        <v>8172</v>
      </c>
      <c r="H240" s="79">
        <f>VLOOKUP($A240,'Published Daily Data'!$B:$AX,MATCH(H$1,'Published Daily Data'!$B$1:$AX$1,0),TRUE)</f>
        <v>0</v>
      </c>
      <c r="I240" s="79">
        <f>VLOOKUP($A240,'Published Daily Data'!$B:$AX,MATCH(I$1,'Published Daily Data'!$B$1:$AX$1,0),TRUE)</f>
        <v>0</v>
      </c>
      <c r="J240" s="79">
        <f>VLOOKUP($A240,'Published Daily Data'!$B:$AX,MATCH(J$1,'Published Daily Data'!$B$1:$AX$1,0),TRUE)</f>
        <v>179774</v>
      </c>
      <c r="K240" s="79">
        <f>VLOOKUP($A240,'Published Daily Data'!$B:$AX,MATCH(K$1,'Published Daily Data'!$B$1:$AX$1,0),TRUE)</f>
        <v>1399</v>
      </c>
      <c r="L240" s="79">
        <f>VLOOKUP($A240,'Published Daily Data'!$B:$AX,MATCH(L$1,'Published Daily Data'!$B$1:$AX$1,0),TRUE)</f>
        <v>5305</v>
      </c>
      <c r="M240" s="79">
        <f>VLOOKUP($A240,'Published Daily Data'!$B:$AX,MATCH(M$1,'Published Daily Data'!$B$1:$AX$1,0),TRUE)</f>
        <v>4757</v>
      </c>
      <c r="N240" s="79">
        <f>VLOOKUP($A240,'Published Daily Data'!$B:$AX,MATCH(N$1,'Published Daily Data'!$B$1:$AX$1,0),TRUE)</f>
        <v>0</v>
      </c>
      <c r="O240" s="79">
        <f>VLOOKUP($A240,'Published Daily Data'!$B:$AX,MATCH(O$1,'Published Daily Data'!$B$1:$AX$1,0),TRUE)</f>
        <v>9777</v>
      </c>
      <c r="P240" s="79">
        <f>VLOOKUP($A240,'Published Daily Data'!$B:$AX,MATCH(P$1,'Published Daily Data'!$B$1:$AX$1,0),TRUE)</f>
        <v>-2368</v>
      </c>
      <c r="Q240" s="79">
        <f>VLOOKUP($A240,'Published Daily Data'!$B:$AX,MATCH(Q$1,'Published Daily Data'!$B$1:$AX$1,0),TRUE)</f>
        <v>-1905</v>
      </c>
      <c r="R240" s="79">
        <f>VLOOKUP($A240,'Published Daily Data'!$B:$AX,MATCH(R$1,'Published Daily Data'!$B$1:$AX$1,0),TRUE)</f>
        <v>17404</v>
      </c>
      <c r="S240" s="79">
        <f>VLOOKUP($A240,'Published Daily Data'!$B:$AX,MATCH(S$1,'Published Daily Data'!$B$1:$AX$1,0),TRUE)</f>
        <v>-13050</v>
      </c>
      <c r="T240" s="79">
        <f>VLOOKUP($A240,'Published Daily Data'!$B:$AX,MATCH(T$1,'Published Daily Data'!$B$1:$AX$1,0),TRUE)</f>
        <v>-6747</v>
      </c>
      <c r="U240" s="79">
        <f>VLOOKUP($A240,'Published Daily Data'!$B:$AX,MATCH(U$1,'Published Daily Data'!$B$1:$AX$1,0),TRUE)</f>
        <v>-13175</v>
      </c>
      <c r="V240" s="79">
        <f>VLOOKUP($A240,'Published Daily Data'!$B:$AX,MATCH(V$1,'Published Daily Data'!$B$1:$AX$1,0),TRUE)</f>
        <v>-7723</v>
      </c>
      <c r="W240" s="79">
        <f>VLOOKUP($A240,'Published Daily Data'!$B:$AX,MATCH(W$1,'Published Daily Data'!$B$1:$AX$1,0),TRUE)</f>
        <v>-5046</v>
      </c>
      <c r="X240" s="79">
        <f>VLOOKUP($A240,'Published Daily Data'!$B:$AX,MATCH(X$1,'Published Daily Data'!$B$1:$AX$1,0),TRUE)</f>
        <v>-1351</v>
      </c>
      <c r="Y240" s="79">
        <f>VLOOKUP($A240,'Published Daily Data'!$B:$AX,MATCH(Y$1,'Published Daily Data'!$B$1:$AX$1,0),TRUE)</f>
        <v>11756</v>
      </c>
      <c r="Z240" s="79">
        <f>VLOOKUP($A240,'Published Daily Data'!$B:$AX,MATCH(Z$1,'Published Daily Data'!$B$1:$AX$1,0),TRUE)</f>
        <v>312</v>
      </c>
      <c r="AA240" s="79">
        <f>VLOOKUP($A240,'Published Daily Data'!$B:$AX,MATCH(AA$1,'Published Daily Data'!$B$1:$AX$1,0),TRUE)</f>
        <v>-6130</v>
      </c>
      <c r="AB240" s="79">
        <f>VLOOKUP($A240,'Published Daily Data'!$B:$AX,MATCH(AB$1,'Published Daily Data'!$B$1:$AX$1,0),TRUE)</f>
        <v>27300</v>
      </c>
      <c r="AC240" s="79">
        <f>VLOOKUP($A240,'Published Daily Data'!$B:$AX,MATCH(AC$1,'Published Daily Data'!$B$1:$AX$1,0),TRUE)</f>
        <v>50339</v>
      </c>
      <c r="AD240" s="79">
        <f>VLOOKUP($A240,'Published Daily Data'!$B:$AX,MATCH(AD$1,'Published Daily Data'!$B$1:$AX$1,0),TRUE)</f>
        <v>39356</v>
      </c>
      <c r="AE240" s="79">
        <f>VLOOKUP($A240,'Published Daily Data'!$B:$AX,MATCH(AE$1,'Published Daily Data'!$B$1:$AX$1,0),TRUE)</f>
        <v>19934</v>
      </c>
      <c r="AF240" s="79">
        <f>VLOOKUP($A240,'Published Daily Data'!$B:$AX,MATCH(AF$1,'Published Daily Data'!$B$1:$AX$1,0),TRUE)</f>
        <v>7681</v>
      </c>
      <c r="AG240" s="89">
        <f>VLOOKUP($A240,'Published Daily Data'!$B:$AX,MATCH(AG$1,'Published Daily Data'!$B$1:$AX$1,0),TRUE)</f>
        <v>0</v>
      </c>
      <c r="AH240" s="89">
        <f>VLOOKUP($A240,'Published Daily Data'!$B:$AX,MATCH(AH$1,'Published Daily Data'!$B$1:$AX$1,0),TRUE)</f>
        <v>3310.6226318013755</v>
      </c>
      <c r="AI240" s="89">
        <f>VLOOKUP($A240,'Published Daily Data'!$B:$AX,MATCH(AI$1,'Published Daily Data'!$B$1:$AX$1,0),TRUE)</f>
        <v>0</v>
      </c>
      <c r="AJ240" s="89">
        <f>VLOOKUP($A240,'Published Daily Data'!$B:$AX,MATCH(AJ$1,'Published Daily Data'!$B$1:$AX$1,0),TRUE)</f>
        <v>1273.8677344981772</v>
      </c>
      <c r="AK240" s="89">
        <f>VLOOKUP($A240,'Published Daily Data'!$B:$BY,MATCH(AK$1,'Published Daily Data'!$B$1:$BY$1,0),TRUE)</f>
        <v>4584.4903662995512</v>
      </c>
      <c r="AL240" s="89">
        <f>VLOOKUP($A240,'Published Daily Data'!$B:$AX,MATCH(AL$1,'Published Daily Data'!$B$1:$AX$1,0),TRUE)</f>
        <v>7656.9999903768112</v>
      </c>
      <c r="AM240" s="89">
        <f>-VLOOKUP($A240,'Published Daily Data'!$B:$AX,MATCH(AM$1,'Published Daily Data'!$B$1:$AX$1,0),TRUE)</f>
        <v>-8797.4769107939865</v>
      </c>
      <c r="AN240" s="89">
        <f>VLOOKUP($A240,'Published Daily Data'!$B:$AX,MATCH(AN$1,'Published Daily Data'!$B$1:$AX$1,0),TRUE)</f>
        <v>3444.0134458823768</v>
      </c>
      <c r="AO240" s="89">
        <f>VLOOKUP($A240,'Published Daily Data'!$B:$AX,MATCH(AO$1,'Published Daily Data'!$B$1:$AX$1,0),TRUE)</f>
        <v>199412</v>
      </c>
      <c r="AP240" s="89" t="e">
        <f>VLOOKUP($A240,'Published Daily Data'!$B:$AX,MATCH(AP$1,'Published Daily Data'!$B$1:$AX$1,0),TRUE)</f>
        <v>#N/A</v>
      </c>
      <c r="AQ240" s="80">
        <f>VLOOKUP($A240,'Published Daily Data'!$B:$AX,MATCH(AQ$1,'Published Daily Data'!$B$1:$AX$1,0),TRUE)</f>
        <v>5.06843076211628E-2</v>
      </c>
      <c r="AR240" s="80">
        <f>VLOOKUP($A240,'Published Daily Data'!$B:$AX,MATCH(AR$1,'Published Daily Data'!$B$1:$AX$1,0),TRUE)</f>
        <v>0.10394180433497434</v>
      </c>
      <c r="AS240" s="80"/>
    </row>
    <row r="241" spans="1:45" x14ac:dyDescent="0.25">
      <c r="A241" s="88">
        <f t="shared" si="4"/>
        <v>45083</v>
      </c>
      <c r="B241" s="79">
        <f>VLOOKUP($A241,'Published Daily Data'!$B:$AX,MATCH(B$1,'Published Daily Data'!$B$1:$AX$1,0),TRUE)</f>
        <v>154134</v>
      </c>
      <c r="C241" s="79">
        <f>VLOOKUP($A241,'Published Daily Data'!$B:$AX,MATCH(C$1,'Published Daily Data'!$B$1:$AX$1,0),TRUE)</f>
        <v>152180</v>
      </c>
      <c r="D241" s="79">
        <f>VLOOKUP($A241,'Published Daily Data'!$B:$AX,MATCH(D$1,'Published Daily Data'!$B$1:$AX$1,0),TRUE)</f>
        <v>215153</v>
      </c>
      <c r="E241" s="79">
        <f>VLOOKUP($A241,'Published Daily Data'!$B:$AX,MATCH(E$1,'Published Daily Data'!$B$1:$AX$1,0),TRUE)</f>
        <v>143979</v>
      </c>
      <c r="F241" s="79">
        <f>VLOOKUP($A241,'Published Daily Data'!$B:$AX,MATCH(F$1,'Published Daily Data'!$B$1:$AX$1,0),TRUE)</f>
        <v>0</v>
      </c>
      <c r="G241" s="79">
        <f>VLOOKUP($A241,'Published Daily Data'!$B:$AX,MATCH(G$1,'Published Daily Data'!$B$1:$AX$1,0),TRUE)</f>
        <v>16781</v>
      </c>
      <c r="H241" s="79">
        <f>VLOOKUP($A241,'Published Daily Data'!$B:$AX,MATCH(H$1,'Published Daily Data'!$B$1:$AX$1,0),TRUE)</f>
        <v>0</v>
      </c>
      <c r="I241" s="79">
        <f>VLOOKUP($A241,'Published Daily Data'!$B:$AX,MATCH(I$1,'Published Daily Data'!$B$1:$AX$1,0),TRUE)</f>
        <v>0</v>
      </c>
      <c r="J241" s="79">
        <f>VLOOKUP($A241,'Published Daily Data'!$B:$AX,MATCH(J$1,'Published Daily Data'!$B$1:$AX$1,0),TRUE)</f>
        <v>186366</v>
      </c>
      <c r="K241" s="79">
        <f>VLOOKUP($A241,'Published Daily Data'!$B:$AX,MATCH(K$1,'Published Daily Data'!$B$1:$AX$1,0),TRUE)</f>
        <v>1569</v>
      </c>
      <c r="L241" s="79">
        <f>VLOOKUP($A241,'Published Daily Data'!$B:$AX,MATCH(L$1,'Published Daily Data'!$B$1:$AX$1,0),TRUE)</f>
        <v>5351</v>
      </c>
      <c r="M241" s="79">
        <f>VLOOKUP($A241,'Published Daily Data'!$B:$AX,MATCH(M$1,'Published Daily Data'!$B$1:$AX$1,0),TRUE)</f>
        <v>4640</v>
      </c>
      <c r="N241" s="79">
        <f>VLOOKUP($A241,'Published Daily Data'!$B:$AX,MATCH(N$1,'Published Daily Data'!$B$1:$AX$1,0),TRUE)</f>
        <v>0</v>
      </c>
      <c r="O241" s="79">
        <f>VLOOKUP($A241,'Published Daily Data'!$B:$AX,MATCH(O$1,'Published Daily Data'!$B$1:$AX$1,0),TRUE)</f>
        <v>8803</v>
      </c>
      <c r="P241" s="79">
        <f>VLOOKUP($A241,'Published Daily Data'!$B:$AX,MATCH(P$1,'Published Daily Data'!$B$1:$AX$1,0),TRUE)</f>
        <v>-1995</v>
      </c>
      <c r="Q241" s="79">
        <f>VLOOKUP($A241,'Published Daily Data'!$B:$AX,MATCH(Q$1,'Published Daily Data'!$B$1:$AX$1,0),TRUE)</f>
        <v>-4237</v>
      </c>
      <c r="R241" s="79">
        <f>VLOOKUP($A241,'Published Daily Data'!$B:$AX,MATCH(R$1,'Published Daily Data'!$B$1:$AX$1,0),TRUE)</f>
        <v>26138</v>
      </c>
      <c r="S241" s="79">
        <f>VLOOKUP($A241,'Published Daily Data'!$B:$AX,MATCH(S$1,'Published Daily Data'!$B$1:$AX$1,0),TRUE)</f>
        <v>-12460</v>
      </c>
      <c r="T241" s="79">
        <f>VLOOKUP($A241,'Published Daily Data'!$B:$AX,MATCH(T$1,'Published Daily Data'!$B$1:$AX$1,0),TRUE)</f>
        <v>-10835</v>
      </c>
      <c r="U241" s="79">
        <f>VLOOKUP($A241,'Published Daily Data'!$B:$AX,MATCH(U$1,'Published Daily Data'!$B$1:$AX$1,0),TRUE)</f>
        <v>-12522</v>
      </c>
      <c r="V241" s="79">
        <f>VLOOKUP($A241,'Published Daily Data'!$B:$AX,MATCH(V$1,'Published Daily Data'!$B$1:$AX$1,0),TRUE)</f>
        <v>-7741</v>
      </c>
      <c r="W241" s="79">
        <f>VLOOKUP($A241,'Published Daily Data'!$B:$AX,MATCH(W$1,'Published Daily Data'!$B$1:$AX$1,0),TRUE)</f>
        <v>-4988</v>
      </c>
      <c r="X241" s="79">
        <f>VLOOKUP($A241,'Published Daily Data'!$B:$AX,MATCH(X$1,'Published Daily Data'!$B$1:$AX$1,0),TRUE)</f>
        <v>-1399</v>
      </c>
      <c r="Y241" s="79">
        <f>VLOOKUP($A241,'Published Daily Data'!$B:$AX,MATCH(Y$1,'Published Daily Data'!$B$1:$AX$1,0),TRUE)</f>
        <v>11823</v>
      </c>
      <c r="Z241" s="79">
        <f>VLOOKUP($A241,'Published Daily Data'!$B:$AX,MATCH(Z$1,'Published Daily Data'!$B$1:$AX$1,0),TRUE)</f>
        <v>842</v>
      </c>
      <c r="AA241" s="79">
        <f>VLOOKUP($A241,'Published Daily Data'!$B:$AX,MATCH(AA$1,'Published Daily Data'!$B$1:$AX$1,0),TRUE)</f>
        <v>-6396</v>
      </c>
      <c r="AB241" s="79">
        <f>VLOOKUP($A241,'Published Daily Data'!$B:$AX,MATCH(AB$1,'Published Daily Data'!$B$1:$AX$1,0),TRUE)</f>
        <v>30104</v>
      </c>
      <c r="AC241" s="79">
        <f>VLOOKUP($A241,'Published Daily Data'!$B:$AX,MATCH(AC$1,'Published Daily Data'!$B$1:$AX$1,0),TRUE)</f>
        <v>57176</v>
      </c>
      <c r="AD241" s="79">
        <f>VLOOKUP($A241,'Published Daily Data'!$B:$AX,MATCH(AD$1,'Published Daily Data'!$B$1:$AX$1,0),TRUE)</f>
        <v>43540</v>
      </c>
      <c r="AE241" s="79">
        <f>VLOOKUP($A241,'Published Daily Data'!$B:$AX,MATCH(AE$1,'Published Daily Data'!$B$1:$AX$1,0),TRUE)</f>
        <v>20139</v>
      </c>
      <c r="AF241" s="79">
        <f>VLOOKUP($A241,'Published Daily Data'!$B:$AX,MATCH(AF$1,'Published Daily Data'!$B$1:$AX$1,0),TRUE)</f>
        <v>8062</v>
      </c>
      <c r="AG241" s="89">
        <f>VLOOKUP($A241,'Published Daily Data'!$B:$AX,MATCH(AG$1,'Published Daily Data'!$B$1:$AX$1,0),TRUE)</f>
        <v>0</v>
      </c>
      <c r="AH241" s="89">
        <f>VLOOKUP($A241,'Published Daily Data'!$B:$AX,MATCH(AH$1,'Published Daily Data'!$B$1:$AX$1,0),TRUE)</f>
        <v>6798.9521792356663</v>
      </c>
      <c r="AI241" s="89">
        <f>VLOOKUP($A241,'Published Daily Data'!$B:$AX,MATCH(AI$1,'Published Daily Data'!$B$1:$AX$1,0),TRUE)</f>
        <v>0</v>
      </c>
      <c r="AJ241" s="89">
        <f>VLOOKUP($A241,'Published Daily Data'!$B:$AX,MATCH(AJ$1,'Published Daily Data'!$B$1:$AX$1,0),TRUE)</f>
        <v>1318.4171352946828</v>
      </c>
      <c r="AK241" s="89">
        <f>VLOOKUP($A241,'Published Daily Data'!$B:$BY,MATCH(AK$1,'Published Daily Data'!$B$1:$BY$1,0),TRUE)</f>
        <v>8117.3693145303496</v>
      </c>
      <c r="AL241" s="89">
        <f>VLOOKUP($A241,'Published Daily Data'!$B:$AX,MATCH(AL$1,'Published Daily Data'!$B$1:$AX$1,0),TRUE)</f>
        <v>8050.9956358506897</v>
      </c>
      <c r="AM241" s="89">
        <f>-VLOOKUP($A241,'Published Daily Data'!$B:$AX,MATCH(AM$1,'Published Daily Data'!$B$1:$AX$1,0),TRUE)</f>
        <v>-12071.556158071475</v>
      </c>
      <c r="AN241" s="89">
        <f>VLOOKUP($A241,'Published Daily Data'!$B:$AX,MATCH(AN$1,'Published Daily Data'!$B$1:$AX$1,0),TRUE)</f>
        <v>4096.8087923095636</v>
      </c>
      <c r="AO241" s="89">
        <f>VLOOKUP($A241,'Published Daily Data'!$B:$AX,MATCH(AO$1,'Published Daily Data'!$B$1:$AX$1,0),TRUE)</f>
        <v>214709</v>
      </c>
      <c r="AP241" s="89" t="e">
        <f>VLOOKUP($A241,'Published Daily Data'!$B:$AX,MATCH(AP$1,'Published Daily Data'!$B$1:$AX$1,0),TRUE)</f>
        <v>#N/A</v>
      </c>
      <c r="AQ241" s="80">
        <f>VLOOKUP($A241,'Published Daily Data'!$B:$AX,MATCH(AQ$1,'Published Daily Data'!$B$1:$AX$1,0),TRUE)</f>
        <v>8.3348693991401837E-2</v>
      </c>
      <c r="AR241" s="80">
        <f>VLOOKUP($A241,'Published Daily Data'!$B:$AX,MATCH(AR$1,'Published Daily Data'!$B$1:$AX$1,0),TRUE)</f>
        <v>0.12783110324395314</v>
      </c>
      <c r="AS241" s="80"/>
    </row>
    <row r="242" spans="1:45" x14ac:dyDescent="0.25">
      <c r="A242" s="88">
        <f t="shared" si="4"/>
        <v>45084</v>
      </c>
      <c r="B242" s="79">
        <f>VLOOKUP($A242,'Published Daily Data'!$B:$AX,MATCH(B$1,'Published Daily Data'!$B$1:$AX$1,0),TRUE)</f>
        <v>156589</v>
      </c>
      <c r="C242" s="79">
        <f>VLOOKUP($A242,'Published Daily Data'!$B:$AX,MATCH(C$1,'Published Daily Data'!$B$1:$AX$1,0),TRUE)</f>
        <v>153113</v>
      </c>
      <c r="D242" s="79">
        <f>VLOOKUP($A242,'Published Daily Data'!$B:$AX,MATCH(D$1,'Published Daily Data'!$B$1:$AX$1,0),TRUE)</f>
        <v>202906</v>
      </c>
      <c r="E242" s="79">
        <f>VLOOKUP($A242,'Published Daily Data'!$B:$AX,MATCH(E$1,'Published Daily Data'!$B$1:$AX$1,0),TRUE)</f>
        <v>132620</v>
      </c>
      <c r="F242" s="79">
        <f>VLOOKUP($A242,'Published Daily Data'!$B:$AX,MATCH(F$1,'Published Daily Data'!$B$1:$AX$1,0),TRUE)</f>
        <v>0</v>
      </c>
      <c r="G242" s="79">
        <f>VLOOKUP($A242,'Published Daily Data'!$B:$AX,MATCH(G$1,'Published Daily Data'!$B$1:$AX$1,0),TRUE)</f>
        <v>16767</v>
      </c>
      <c r="H242" s="79">
        <f>VLOOKUP($A242,'Published Daily Data'!$B:$AX,MATCH(H$1,'Published Daily Data'!$B$1:$AX$1,0),TRUE)</f>
        <v>0</v>
      </c>
      <c r="I242" s="79">
        <f>VLOOKUP($A242,'Published Daily Data'!$B:$AX,MATCH(I$1,'Published Daily Data'!$B$1:$AX$1,0),TRUE)</f>
        <v>0</v>
      </c>
      <c r="J242" s="79">
        <f>VLOOKUP($A242,'Published Daily Data'!$B:$AX,MATCH(J$1,'Published Daily Data'!$B$1:$AX$1,0),TRUE)</f>
        <v>177022</v>
      </c>
      <c r="K242" s="79">
        <f>VLOOKUP($A242,'Published Daily Data'!$B:$AX,MATCH(K$1,'Published Daily Data'!$B$1:$AX$1,0),TRUE)</f>
        <v>1163</v>
      </c>
      <c r="L242" s="79">
        <f>VLOOKUP($A242,'Published Daily Data'!$B:$AX,MATCH(L$1,'Published Daily Data'!$B$1:$AX$1,0),TRUE)</f>
        <v>3014</v>
      </c>
      <c r="M242" s="79">
        <f>VLOOKUP($A242,'Published Daily Data'!$B:$AX,MATCH(M$1,'Published Daily Data'!$B$1:$AX$1,0),TRUE)</f>
        <v>4483</v>
      </c>
      <c r="N242" s="79">
        <f>VLOOKUP($A242,'Published Daily Data'!$B:$AX,MATCH(N$1,'Published Daily Data'!$B$1:$AX$1,0),TRUE)</f>
        <v>0</v>
      </c>
      <c r="O242" s="79">
        <f>VLOOKUP($A242,'Published Daily Data'!$B:$AX,MATCH(O$1,'Published Daily Data'!$B$1:$AX$1,0),TRUE)</f>
        <v>9825</v>
      </c>
      <c r="P242" s="79">
        <f>VLOOKUP($A242,'Published Daily Data'!$B:$AX,MATCH(P$1,'Published Daily Data'!$B$1:$AX$1,0),TRUE)</f>
        <v>-1573</v>
      </c>
      <c r="Q242" s="79">
        <f>VLOOKUP($A242,'Published Daily Data'!$B:$AX,MATCH(Q$1,'Published Daily Data'!$B$1:$AX$1,0),TRUE)</f>
        <v>-10177</v>
      </c>
      <c r="R242" s="79">
        <f>VLOOKUP($A242,'Published Daily Data'!$B:$AX,MATCH(R$1,'Published Daily Data'!$B$1:$AX$1,0),TRUE)</f>
        <v>23572</v>
      </c>
      <c r="S242" s="79">
        <f>VLOOKUP($A242,'Published Daily Data'!$B:$AX,MATCH(S$1,'Published Daily Data'!$B$1:$AX$1,0),TRUE)</f>
        <v>-13017</v>
      </c>
      <c r="T242" s="79">
        <f>VLOOKUP($A242,'Published Daily Data'!$B:$AX,MATCH(T$1,'Published Daily Data'!$B$1:$AX$1,0),TRUE)</f>
        <v>-15834</v>
      </c>
      <c r="U242" s="79">
        <f>VLOOKUP($A242,'Published Daily Data'!$B:$AX,MATCH(U$1,'Published Daily Data'!$B$1:$AX$1,0),TRUE)</f>
        <v>-12928</v>
      </c>
      <c r="V242" s="79">
        <f>VLOOKUP($A242,'Published Daily Data'!$B:$AX,MATCH(V$1,'Published Daily Data'!$B$1:$AX$1,0),TRUE)</f>
        <v>-5982</v>
      </c>
      <c r="W242" s="79">
        <f>VLOOKUP($A242,'Published Daily Data'!$B:$AX,MATCH(W$1,'Published Daily Data'!$B$1:$AX$1,0),TRUE)</f>
        <v>-4992</v>
      </c>
      <c r="X242" s="79">
        <f>VLOOKUP($A242,'Published Daily Data'!$B:$AX,MATCH(X$1,'Published Daily Data'!$B$1:$AX$1,0),TRUE)</f>
        <v>-1756</v>
      </c>
      <c r="Y242" s="79">
        <f>VLOOKUP($A242,'Published Daily Data'!$B:$AX,MATCH(Y$1,'Published Daily Data'!$B$1:$AX$1,0),TRUE)</f>
        <v>4892</v>
      </c>
      <c r="Z242" s="79">
        <f>VLOOKUP($A242,'Published Daily Data'!$B:$AX,MATCH(Z$1,'Published Daily Data'!$B$1:$AX$1,0),TRUE)</f>
        <v>253</v>
      </c>
      <c r="AA242" s="79">
        <f>VLOOKUP($A242,'Published Daily Data'!$B:$AX,MATCH(AA$1,'Published Daily Data'!$B$1:$AX$1,0),TRUE)</f>
        <v>-2221</v>
      </c>
      <c r="AB242" s="79">
        <f>VLOOKUP($A242,'Published Daily Data'!$B:$AX,MATCH(AB$1,'Published Daily Data'!$B$1:$AX$1,0),TRUE)</f>
        <v>28259</v>
      </c>
      <c r="AC242" s="79">
        <f>VLOOKUP($A242,'Published Daily Data'!$B:$AX,MATCH(AC$1,'Published Daily Data'!$B$1:$AX$1,0),TRUE)</f>
        <v>55723</v>
      </c>
      <c r="AD242" s="79">
        <f>VLOOKUP($A242,'Published Daily Data'!$B:$AX,MATCH(AD$1,'Published Daily Data'!$B$1:$AX$1,0),TRUE)</f>
        <v>47703</v>
      </c>
      <c r="AE242" s="79">
        <f>VLOOKUP($A242,'Published Daily Data'!$B:$AX,MATCH(AE$1,'Published Daily Data'!$B$1:$AX$1,0),TRUE)</f>
        <v>21694</v>
      </c>
      <c r="AF242" s="79">
        <f>VLOOKUP($A242,'Published Daily Data'!$B:$AX,MATCH(AF$1,'Published Daily Data'!$B$1:$AX$1,0),TRUE)</f>
        <v>9181</v>
      </c>
      <c r="AG242" s="89">
        <f>VLOOKUP($A242,'Published Daily Data'!$B:$AX,MATCH(AG$1,'Published Daily Data'!$B$1:$AX$1,0),TRUE)</f>
        <v>0</v>
      </c>
      <c r="AH242" s="89">
        <f>VLOOKUP($A242,'Published Daily Data'!$B:$AX,MATCH(AH$1,'Published Daily Data'!$B$1:$AX$1,0),TRUE)</f>
        <v>6796.0221885942638</v>
      </c>
      <c r="AI242" s="89">
        <f>VLOOKUP($A242,'Published Daily Data'!$B:$AX,MATCH(AI$1,'Published Daily Data'!$B$1:$AX$1,0),TRUE)</f>
        <v>0</v>
      </c>
      <c r="AJ242" s="89">
        <f>VLOOKUP($A242,'Published Daily Data'!$B:$AX,MATCH(AJ$1,'Published Daily Data'!$B$1:$AX$1,0),TRUE)</f>
        <v>1236.8853371862449</v>
      </c>
      <c r="AK242" s="89">
        <f>VLOOKUP($A242,'Published Daily Data'!$B:$BY,MATCH(AK$1,'Published Daily Data'!$B$1:$BY$1,0),TRUE)</f>
        <v>8032.907525780508</v>
      </c>
      <c r="AL242" s="89">
        <f>VLOOKUP($A242,'Published Daily Data'!$B:$AX,MATCH(AL$1,'Published Daily Data'!$B$1:$AX$1,0),TRUE)</f>
        <v>8097.5723470938738</v>
      </c>
      <c r="AM242" s="89">
        <f>-VLOOKUP($A242,'Published Daily Data'!$B:$AX,MATCH(AM$1,'Published Daily Data'!$B$1:$AX$1,0),TRUE)</f>
        <v>-11995.305573754704</v>
      </c>
      <c r="AN242" s="89">
        <f>VLOOKUP($A242,'Published Daily Data'!$B:$AX,MATCH(AN$1,'Published Daily Data'!$B$1:$AX$1,0),TRUE)</f>
        <v>4135.1742991196797</v>
      </c>
      <c r="AO242" s="89">
        <f>VLOOKUP($A242,'Published Daily Data'!$B:$AX,MATCH(AO$1,'Published Daily Data'!$B$1:$AX$1,0),TRUE)</f>
        <v>202455</v>
      </c>
      <c r="AP242" s="89" t="e">
        <f>VLOOKUP($A242,'Published Daily Data'!$B:$AX,MATCH(AP$1,'Published Daily Data'!$B$1:$AX$1,0),TRUE)</f>
        <v>#N/A</v>
      </c>
      <c r="AQ242" s="80">
        <f>VLOOKUP($A242,'Published Daily Data'!$B:$AX,MATCH(AQ$1,'Published Daily Data'!$B$1:$AX$1,0),TRUE)</f>
        <v>8.7473802027543027E-2</v>
      </c>
      <c r="AR242" s="80">
        <f>VLOOKUP($A242,'Published Daily Data'!$B:$AX,MATCH(AR$1,'Published Daily Data'!$B$1:$AX$1,0),TRUE)</f>
        <v>0.13054699015258156</v>
      </c>
      <c r="AS242" s="80"/>
    </row>
    <row r="243" spans="1:45" x14ac:dyDescent="0.25">
      <c r="A243" s="88">
        <f t="shared" si="4"/>
        <v>45085</v>
      </c>
      <c r="B243" s="79">
        <f>VLOOKUP($A243,'Published Daily Data'!$B:$AX,MATCH(B$1,'Published Daily Data'!$B$1:$AX$1,0),TRUE)</f>
        <v>152065</v>
      </c>
      <c r="C243" s="79">
        <f>VLOOKUP($A243,'Published Daily Data'!$B:$AX,MATCH(C$1,'Published Daily Data'!$B$1:$AX$1,0),TRUE)</f>
        <v>147928</v>
      </c>
      <c r="D243" s="79">
        <f>VLOOKUP($A243,'Published Daily Data'!$B:$AX,MATCH(D$1,'Published Daily Data'!$B$1:$AX$1,0),TRUE)</f>
        <v>201910</v>
      </c>
      <c r="E243" s="79">
        <f>VLOOKUP($A243,'Published Daily Data'!$B:$AX,MATCH(E$1,'Published Daily Data'!$B$1:$AX$1,0),TRUE)</f>
        <v>156658</v>
      </c>
      <c r="F243" s="79">
        <f>VLOOKUP($A243,'Published Daily Data'!$B:$AX,MATCH(F$1,'Published Daily Data'!$B$1:$AX$1,0),TRUE)</f>
        <v>0</v>
      </c>
      <c r="G243" s="79">
        <f>VLOOKUP($A243,'Published Daily Data'!$B:$AX,MATCH(G$1,'Published Daily Data'!$B$1:$AX$1,0),TRUE)</f>
        <v>16214</v>
      </c>
      <c r="H243" s="79">
        <f>VLOOKUP($A243,'Published Daily Data'!$B:$AX,MATCH(H$1,'Published Daily Data'!$B$1:$AX$1,0),TRUE)</f>
        <v>0</v>
      </c>
      <c r="I243" s="79">
        <f>VLOOKUP($A243,'Published Daily Data'!$B:$AX,MATCH(I$1,'Published Daily Data'!$B$1:$AX$1,0),TRUE)</f>
        <v>0</v>
      </c>
      <c r="J243" s="79">
        <f>VLOOKUP($A243,'Published Daily Data'!$B:$AX,MATCH(J$1,'Published Daily Data'!$B$1:$AX$1,0),TRUE)</f>
        <v>156095</v>
      </c>
      <c r="K243" s="79">
        <f>VLOOKUP($A243,'Published Daily Data'!$B:$AX,MATCH(K$1,'Published Daily Data'!$B$1:$AX$1,0),TRUE)</f>
        <v>616</v>
      </c>
      <c r="L243" s="79">
        <f>VLOOKUP($A243,'Published Daily Data'!$B:$AX,MATCH(L$1,'Published Daily Data'!$B$1:$AX$1,0),TRUE)</f>
        <v>23933</v>
      </c>
      <c r="M243" s="79">
        <f>VLOOKUP($A243,'Published Daily Data'!$B:$AX,MATCH(M$1,'Published Daily Data'!$B$1:$AX$1,0),TRUE)</f>
        <v>4612</v>
      </c>
      <c r="N243" s="79">
        <f>VLOOKUP($A243,'Published Daily Data'!$B:$AX,MATCH(N$1,'Published Daily Data'!$B$1:$AX$1,0),TRUE)</f>
        <v>0</v>
      </c>
      <c r="O243" s="79">
        <f>VLOOKUP($A243,'Published Daily Data'!$B:$AX,MATCH(O$1,'Published Daily Data'!$B$1:$AX$1,0),TRUE)</f>
        <v>6525</v>
      </c>
      <c r="P243" s="79">
        <f>VLOOKUP($A243,'Published Daily Data'!$B:$AX,MATCH(P$1,'Published Daily Data'!$B$1:$AX$1,0),TRUE)</f>
        <v>-5130</v>
      </c>
      <c r="Q243" s="79">
        <f>VLOOKUP($A243,'Published Daily Data'!$B:$AX,MATCH(Q$1,'Published Daily Data'!$B$1:$AX$1,0),TRUE)</f>
        <v>-2794</v>
      </c>
      <c r="R243" s="79">
        <f>VLOOKUP($A243,'Published Daily Data'!$B:$AX,MATCH(R$1,'Published Daily Data'!$B$1:$AX$1,0),TRUE)</f>
        <v>38067</v>
      </c>
      <c r="S243" s="79">
        <f>VLOOKUP($A243,'Published Daily Data'!$B:$AX,MATCH(S$1,'Published Daily Data'!$B$1:$AX$1,0),TRUE)</f>
        <v>-11941</v>
      </c>
      <c r="T243" s="79">
        <f>VLOOKUP($A243,'Published Daily Data'!$B:$AX,MATCH(T$1,'Published Daily Data'!$B$1:$AX$1,0),TRUE)</f>
        <v>-8720</v>
      </c>
      <c r="U243" s="79">
        <f>VLOOKUP($A243,'Published Daily Data'!$B:$AX,MATCH(U$1,'Published Daily Data'!$B$1:$AX$1,0),TRUE)</f>
        <v>-12698</v>
      </c>
      <c r="V243" s="79">
        <f>VLOOKUP($A243,'Published Daily Data'!$B:$AX,MATCH(V$1,'Published Daily Data'!$B$1:$AX$1,0),TRUE)</f>
        <v>-6780</v>
      </c>
      <c r="W243" s="79">
        <f>VLOOKUP($A243,'Published Daily Data'!$B:$AX,MATCH(W$1,'Published Daily Data'!$B$1:$AX$1,0),TRUE)</f>
        <v>-4996</v>
      </c>
      <c r="X243" s="79">
        <f>VLOOKUP($A243,'Published Daily Data'!$B:$AX,MATCH(X$1,'Published Daily Data'!$B$1:$AX$1,0),TRUE)</f>
        <v>-1662</v>
      </c>
      <c r="Y243" s="79">
        <f>VLOOKUP($A243,'Published Daily Data'!$B:$AX,MATCH(Y$1,'Published Daily Data'!$B$1:$AX$1,0),TRUE)</f>
        <v>20740</v>
      </c>
      <c r="Z243" s="79">
        <f>VLOOKUP($A243,'Published Daily Data'!$B:$AX,MATCH(Z$1,'Published Daily Data'!$B$1:$AX$1,0),TRUE)</f>
        <v>438</v>
      </c>
      <c r="AA243" s="79">
        <f>VLOOKUP($A243,'Published Daily Data'!$B:$AX,MATCH(AA$1,'Published Daily Data'!$B$1:$AX$1,0),TRUE)</f>
        <v>-2506</v>
      </c>
      <c r="AB243" s="79">
        <f>VLOOKUP($A243,'Published Daily Data'!$B:$AX,MATCH(AB$1,'Published Daily Data'!$B$1:$AX$1,0),TRUE)</f>
        <v>24243</v>
      </c>
      <c r="AC243" s="79">
        <f>VLOOKUP($A243,'Published Daily Data'!$B:$AX,MATCH(AC$1,'Published Daily Data'!$B$1:$AX$1,0),TRUE)</f>
        <v>49374</v>
      </c>
      <c r="AD243" s="79">
        <f>VLOOKUP($A243,'Published Daily Data'!$B:$AX,MATCH(AD$1,'Published Daily Data'!$B$1:$AX$1,0),TRUE)</f>
        <v>44794</v>
      </c>
      <c r="AE243" s="79">
        <f>VLOOKUP($A243,'Published Daily Data'!$B:$AX,MATCH(AE$1,'Published Daily Data'!$B$1:$AX$1,0),TRUE)</f>
        <v>21035</v>
      </c>
      <c r="AF243" s="79">
        <f>VLOOKUP($A243,'Published Daily Data'!$B:$AX,MATCH(AF$1,'Published Daily Data'!$B$1:$AX$1,0),TRUE)</f>
        <v>8740</v>
      </c>
      <c r="AG243" s="89">
        <f>VLOOKUP($A243,'Published Daily Data'!$B:$AX,MATCH(AG$1,'Published Daily Data'!$B$1:$AX$1,0),TRUE)</f>
        <v>0</v>
      </c>
      <c r="AH243" s="89">
        <f>VLOOKUP($A243,'Published Daily Data'!$B:$AX,MATCH(AH$1,'Published Daily Data'!$B$1:$AX$1,0),TRUE)</f>
        <v>6572.6317405989175</v>
      </c>
      <c r="AI243" s="89">
        <f>VLOOKUP($A243,'Published Daily Data'!$B:$AX,MATCH(AI$1,'Published Daily Data'!$B$1:$AX$1,0),TRUE)</f>
        <v>0</v>
      </c>
      <c r="AJ243" s="89">
        <f>VLOOKUP($A243,'Published Daily Data'!$B:$AX,MATCH(AJ$1,'Published Daily Data'!$B$1:$AX$1,0),TRUE)</f>
        <v>1234.0477108795299</v>
      </c>
      <c r="AK243" s="89">
        <f>VLOOKUP($A243,'Published Daily Data'!$B:$BY,MATCH(AK$1,'Published Daily Data'!$B$1:$BY$1,0),TRUE)</f>
        <v>7806.6794514784497</v>
      </c>
      <c r="AL243" s="89">
        <f>VLOOKUP($A243,'Published Daily Data'!$B:$AX,MATCH(AL$1,'Published Daily Data'!$B$1:$AX$1,0),TRUE)</f>
        <v>6570.0651607804302</v>
      </c>
      <c r="AM243" s="89">
        <f>-VLOOKUP($A243,'Published Daily Data'!$B:$AX,MATCH(AM$1,'Published Daily Data'!$B$1:$AX$1,0),TRUE)</f>
        <v>-11952.292962180223</v>
      </c>
      <c r="AN243" s="89">
        <f>VLOOKUP($A243,'Published Daily Data'!$B:$AX,MATCH(AN$1,'Published Daily Data'!$B$1:$AX$1,0),TRUE)</f>
        <v>2424.4516500786553</v>
      </c>
      <c r="AO243" s="89">
        <f>VLOOKUP($A243,'Published Daily Data'!$B:$AX,MATCH(AO$1,'Published Daily Data'!$B$1:$AX$1,0),TRUE)</f>
        <v>201476</v>
      </c>
      <c r="AP243" s="89" t="e">
        <f>VLOOKUP($A243,'Published Daily Data'!$B:$AX,MATCH(AP$1,'Published Daily Data'!$B$1:$AX$1,0),TRUE)</f>
        <v>#N/A</v>
      </c>
      <c r="AQ243" s="80">
        <f>VLOOKUP($A243,'Published Daily Data'!$B:$AX,MATCH(AQ$1,'Published Daily Data'!$B$1:$AX$1,0),TRUE)</f>
        <v>8.5423383689960178E-2</v>
      </c>
      <c r="AR243" s="80">
        <f>VLOOKUP($A243,'Published Daily Data'!$B:$AX,MATCH(AR$1,'Published Daily Data'!$B$1:$AX$1,0),TRUE)</f>
        <v>0.11944922780960522</v>
      </c>
      <c r="AS243" s="80"/>
    </row>
    <row r="244" spans="1:45" x14ac:dyDescent="0.25">
      <c r="A244" s="88">
        <f t="shared" si="4"/>
        <v>45086</v>
      </c>
      <c r="B244" s="79">
        <f>VLOOKUP($A244,'Published Daily Data'!$B:$AX,MATCH(B$1,'Published Daily Data'!$B$1:$AX$1,0),TRUE)</f>
        <v>143314</v>
      </c>
      <c r="C244" s="79">
        <f>VLOOKUP($A244,'Published Daily Data'!$B:$AX,MATCH(C$1,'Published Daily Data'!$B$1:$AX$1,0),TRUE)</f>
        <v>141096</v>
      </c>
      <c r="D244" s="79">
        <f>VLOOKUP($A244,'Published Daily Data'!$B:$AX,MATCH(D$1,'Published Daily Data'!$B$1:$AX$1,0),TRUE)</f>
        <v>179670</v>
      </c>
      <c r="E244" s="79">
        <f>VLOOKUP($A244,'Published Daily Data'!$B:$AX,MATCH(E$1,'Published Daily Data'!$B$1:$AX$1,0),TRUE)</f>
        <v>148353</v>
      </c>
      <c r="F244" s="79">
        <f>VLOOKUP($A244,'Published Daily Data'!$B:$AX,MATCH(F$1,'Published Daily Data'!$B$1:$AX$1,0),TRUE)</f>
        <v>0</v>
      </c>
      <c r="G244" s="79">
        <f>VLOOKUP($A244,'Published Daily Data'!$B:$AX,MATCH(G$1,'Published Daily Data'!$B$1:$AX$1,0),TRUE)</f>
        <v>14857</v>
      </c>
      <c r="H244" s="79">
        <f>VLOOKUP($A244,'Published Daily Data'!$B:$AX,MATCH(H$1,'Published Daily Data'!$B$1:$AX$1,0),TRUE)</f>
        <v>0</v>
      </c>
      <c r="I244" s="79">
        <f>VLOOKUP($A244,'Published Daily Data'!$B:$AX,MATCH(I$1,'Published Daily Data'!$B$1:$AX$1,0),TRUE)</f>
        <v>0</v>
      </c>
      <c r="J244" s="79">
        <f>VLOOKUP($A244,'Published Daily Data'!$B:$AX,MATCH(J$1,'Published Daily Data'!$B$1:$AX$1,0),TRUE)</f>
        <v>127846</v>
      </c>
      <c r="K244" s="79">
        <f>VLOOKUP($A244,'Published Daily Data'!$B:$AX,MATCH(K$1,'Published Daily Data'!$B$1:$AX$1,0),TRUE)</f>
        <v>736</v>
      </c>
      <c r="L244" s="79">
        <f>VLOOKUP($A244,'Published Daily Data'!$B:$AX,MATCH(L$1,'Published Daily Data'!$B$1:$AX$1,0),TRUE)</f>
        <v>31902</v>
      </c>
      <c r="M244" s="79">
        <f>VLOOKUP($A244,'Published Daily Data'!$B:$AX,MATCH(M$1,'Published Daily Data'!$B$1:$AX$1,0),TRUE)</f>
        <v>3958</v>
      </c>
      <c r="N244" s="79">
        <f>VLOOKUP($A244,'Published Daily Data'!$B:$AX,MATCH(N$1,'Published Daily Data'!$B$1:$AX$1,0),TRUE)</f>
        <v>0</v>
      </c>
      <c r="O244" s="79">
        <f>VLOOKUP($A244,'Published Daily Data'!$B:$AX,MATCH(O$1,'Published Daily Data'!$B$1:$AX$1,0),TRUE)</f>
        <v>4812</v>
      </c>
      <c r="P244" s="79">
        <f>VLOOKUP($A244,'Published Daily Data'!$B:$AX,MATCH(P$1,'Published Daily Data'!$B$1:$AX$1,0),TRUE)</f>
        <v>-6781</v>
      </c>
      <c r="Q244" s="79">
        <f>VLOOKUP($A244,'Published Daily Data'!$B:$AX,MATCH(Q$1,'Published Daily Data'!$B$1:$AX$1,0),TRUE)</f>
        <v>-5457</v>
      </c>
      <c r="R244" s="79">
        <f>VLOOKUP($A244,'Published Daily Data'!$B:$AX,MATCH(R$1,'Published Daily Data'!$B$1:$AX$1,0),TRUE)</f>
        <v>32130</v>
      </c>
      <c r="S244" s="79">
        <f>VLOOKUP($A244,'Published Daily Data'!$B:$AX,MATCH(S$1,'Published Daily Data'!$B$1:$AX$1,0),TRUE)</f>
        <v>-7777</v>
      </c>
      <c r="T244" s="79">
        <f>VLOOKUP($A244,'Published Daily Data'!$B:$AX,MATCH(T$1,'Published Daily Data'!$B$1:$AX$1,0),TRUE)</f>
        <v>-12246</v>
      </c>
      <c r="U244" s="79">
        <f>VLOOKUP($A244,'Published Daily Data'!$B:$AX,MATCH(U$1,'Published Daily Data'!$B$1:$AX$1,0),TRUE)</f>
        <v>-6376</v>
      </c>
      <c r="V244" s="79">
        <f>VLOOKUP($A244,'Published Daily Data'!$B:$AX,MATCH(V$1,'Published Daily Data'!$B$1:$AX$1,0),TRUE)</f>
        <v>-3124</v>
      </c>
      <c r="W244" s="79">
        <f>VLOOKUP($A244,'Published Daily Data'!$B:$AX,MATCH(W$1,'Published Daily Data'!$B$1:$AX$1,0),TRUE)</f>
        <v>-5026</v>
      </c>
      <c r="X244" s="79">
        <f>VLOOKUP($A244,'Published Daily Data'!$B:$AX,MATCH(X$1,'Published Daily Data'!$B$1:$AX$1,0),TRUE)</f>
        <v>-1477</v>
      </c>
      <c r="Y244" s="79">
        <f>VLOOKUP($A244,'Published Daily Data'!$B:$AX,MATCH(Y$1,'Published Daily Data'!$B$1:$AX$1,0),TRUE)</f>
        <v>19419</v>
      </c>
      <c r="Z244" s="79">
        <f>VLOOKUP($A244,'Published Daily Data'!$B:$AX,MATCH(Z$1,'Published Daily Data'!$B$1:$AX$1,0),TRUE)</f>
        <v>954</v>
      </c>
      <c r="AA244" s="79">
        <f>VLOOKUP($A244,'Published Daily Data'!$B:$AX,MATCH(AA$1,'Published Daily Data'!$B$1:$AX$1,0),TRUE)</f>
        <v>-2217</v>
      </c>
      <c r="AB244" s="79">
        <f>VLOOKUP($A244,'Published Daily Data'!$B:$AX,MATCH(AB$1,'Published Daily Data'!$B$1:$AX$1,0),TRUE)</f>
        <v>22779</v>
      </c>
      <c r="AC244" s="79">
        <f>VLOOKUP($A244,'Published Daily Data'!$B:$AX,MATCH(AC$1,'Published Daily Data'!$B$1:$AX$1,0),TRUE)</f>
        <v>45846</v>
      </c>
      <c r="AD244" s="79">
        <f>VLOOKUP($A244,'Published Daily Data'!$B:$AX,MATCH(AD$1,'Published Daily Data'!$B$1:$AX$1,0),TRUE)</f>
        <v>43960</v>
      </c>
      <c r="AE244" s="79">
        <f>VLOOKUP($A244,'Published Daily Data'!$B:$AX,MATCH(AE$1,'Published Daily Data'!$B$1:$AX$1,0),TRUE)</f>
        <v>20607</v>
      </c>
      <c r="AF244" s="79">
        <f>VLOOKUP($A244,'Published Daily Data'!$B:$AX,MATCH(AF$1,'Published Daily Data'!$B$1:$AX$1,0),TRUE)</f>
        <v>8327</v>
      </c>
      <c r="AG244" s="89">
        <f>VLOOKUP($A244,'Published Daily Data'!$B:$AX,MATCH(AG$1,'Published Daily Data'!$B$1:$AX$1,0),TRUE)</f>
        <v>0</v>
      </c>
      <c r="AH244" s="89">
        <f>VLOOKUP($A244,'Published Daily Data'!$B:$AX,MATCH(AH$1,'Published Daily Data'!$B$1:$AX$1,0),TRUE)</f>
        <v>6029.7965834383785</v>
      </c>
      <c r="AI244" s="89">
        <f>VLOOKUP($A244,'Published Daily Data'!$B:$AX,MATCH(AI$1,'Published Daily Data'!$B$1:$AX$1,0),TRUE)</f>
        <v>0</v>
      </c>
      <c r="AJ244" s="89">
        <f>VLOOKUP($A244,'Published Daily Data'!$B:$AX,MATCH(AJ$1,'Published Daily Data'!$B$1:$AX$1,0),TRUE)</f>
        <v>1095.3903653382515</v>
      </c>
      <c r="AK244" s="89">
        <f>VLOOKUP($A244,'Published Daily Data'!$B:$BY,MATCH(AK$1,'Published Daily Data'!$B$1:$BY$1,0),TRUE)</f>
        <v>7125.1869487766307</v>
      </c>
      <c r="AL244" s="89">
        <f>VLOOKUP($A244,'Published Daily Data'!$B:$AX,MATCH(AL$1,'Published Daily Data'!$B$1:$AX$1,0),TRUE)</f>
        <v>6140.5930724052068</v>
      </c>
      <c r="AM244" s="89">
        <f>-VLOOKUP($A244,'Published Daily Data'!$B:$AX,MATCH(AM$1,'Published Daily Data'!$B$1:$AX$1,0),TRUE)</f>
        <v>-11475.887025071783</v>
      </c>
      <c r="AN244" s="89">
        <f>VLOOKUP($A244,'Published Daily Data'!$B:$AX,MATCH(AN$1,'Published Daily Data'!$B$1:$AX$1,0),TRUE)</f>
        <v>1789.8929961100562</v>
      </c>
      <c r="AO244" s="89">
        <f>VLOOKUP($A244,'Published Daily Data'!$B:$AX,MATCH(AO$1,'Published Daily Data'!$B$1:$AX$1,0),TRUE)</f>
        <v>179303</v>
      </c>
      <c r="AP244" s="89" t="e">
        <f>VLOOKUP($A244,'Published Daily Data'!$B:$AX,MATCH(AP$1,'Published Daily Data'!$B$1:$AX$1,0),TRUE)</f>
        <v>#N/A</v>
      </c>
      <c r="AQ244" s="80">
        <f>VLOOKUP($A244,'Published Daily Data'!$B:$AX,MATCH(AQ$1,'Published Daily Data'!$B$1:$AX$1,0),TRUE)</f>
        <v>8.7607734678237029E-2</v>
      </c>
      <c r="AR244" s="80">
        <f>VLOOKUP($A244,'Published Daily Data'!$B:$AX,MATCH(AR$1,'Published Daily Data'!$B$1:$AX$1,0),TRUE)</f>
        <v>0.12749705644859941</v>
      </c>
      <c r="AS244" s="80"/>
    </row>
    <row r="245" spans="1:45" x14ac:dyDescent="0.25">
      <c r="A245" s="88">
        <f t="shared" si="4"/>
        <v>45087</v>
      </c>
      <c r="B245" s="79">
        <f>VLOOKUP($A245,'Published Daily Data'!$B:$AX,MATCH(B$1,'Published Daily Data'!$B$1:$AX$1,0),TRUE)</f>
        <v>133247</v>
      </c>
      <c r="C245" s="79">
        <f>VLOOKUP($A245,'Published Daily Data'!$B:$AX,MATCH(C$1,'Published Daily Data'!$B$1:$AX$1,0),TRUE)</f>
        <v>134982</v>
      </c>
      <c r="D245" s="79">
        <f>VLOOKUP($A245,'Published Daily Data'!$B:$AX,MATCH(D$1,'Published Daily Data'!$B$1:$AX$1,0),TRUE)</f>
        <v>161336</v>
      </c>
      <c r="E245" s="79">
        <f>VLOOKUP($A245,'Published Daily Data'!$B:$AX,MATCH(E$1,'Published Daily Data'!$B$1:$AX$1,0),TRUE)</f>
        <v>122590</v>
      </c>
      <c r="F245" s="79">
        <f>VLOOKUP($A245,'Published Daily Data'!$B:$AX,MATCH(F$1,'Published Daily Data'!$B$1:$AX$1,0),TRUE)</f>
        <v>0</v>
      </c>
      <c r="G245" s="79">
        <f>VLOOKUP($A245,'Published Daily Data'!$B:$AX,MATCH(G$1,'Published Daily Data'!$B$1:$AX$1,0),TRUE)</f>
        <v>14639</v>
      </c>
      <c r="H245" s="79">
        <f>VLOOKUP($A245,'Published Daily Data'!$B:$AX,MATCH(H$1,'Published Daily Data'!$B$1:$AX$1,0),TRUE)</f>
        <v>0</v>
      </c>
      <c r="I245" s="79">
        <f>VLOOKUP($A245,'Published Daily Data'!$B:$AX,MATCH(I$1,'Published Daily Data'!$B$1:$AX$1,0),TRUE)</f>
        <v>0</v>
      </c>
      <c r="J245" s="79">
        <f>VLOOKUP($A245,'Published Daily Data'!$B:$AX,MATCH(J$1,'Published Daily Data'!$B$1:$AX$1,0),TRUE)</f>
        <v>121530</v>
      </c>
      <c r="K245" s="79">
        <f>VLOOKUP($A245,'Published Daily Data'!$B:$AX,MATCH(K$1,'Published Daily Data'!$B$1:$AX$1,0),TRUE)</f>
        <v>1465</v>
      </c>
      <c r="L245" s="79">
        <f>VLOOKUP($A245,'Published Daily Data'!$B:$AX,MATCH(L$1,'Published Daily Data'!$B$1:$AX$1,0),TRUE)</f>
        <v>19019</v>
      </c>
      <c r="M245" s="79">
        <f>VLOOKUP($A245,'Published Daily Data'!$B:$AX,MATCH(M$1,'Published Daily Data'!$B$1:$AX$1,0),TRUE)</f>
        <v>4273</v>
      </c>
      <c r="N245" s="79">
        <f>VLOOKUP($A245,'Published Daily Data'!$B:$AX,MATCH(N$1,'Published Daily Data'!$B$1:$AX$1,0),TRUE)</f>
        <v>0</v>
      </c>
      <c r="O245" s="79">
        <f>VLOOKUP($A245,'Published Daily Data'!$B:$AX,MATCH(O$1,'Published Daily Data'!$B$1:$AX$1,0),TRUE)</f>
        <v>5073</v>
      </c>
      <c r="P245" s="79">
        <f>VLOOKUP($A245,'Published Daily Data'!$B:$AX,MATCH(P$1,'Published Daily Data'!$B$1:$AX$1,0),TRUE)</f>
        <v>-4771</v>
      </c>
      <c r="Q245" s="79">
        <f>VLOOKUP($A245,'Published Daily Data'!$B:$AX,MATCH(Q$1,'Published Daily Data'!$B$1:$AX$1,0),TRUE)</f>
        <v>-4021</v>
      </c>
      <c r="R245" s="79">
        <f>VLOOKUP($A245,'Published Daily Data'!$B:$AX,MATCH(R$1,'Published Daily Data'!$B$1:$AX$1,0),TRUE)</f>
        <v>15045</v>
      </c>
      <c r="S245" s="79">
        <f>VLOOKUP($A245,'Published Daily Data'!$B:$AX,MATCH(S$1,'Published Daily Data'!$B$1:$AX$1,0),TRUE)</f>
        <v>-10515</v>
      </c>
      <c r="T245" s="79">
        <f>VLOOKUP($A245,'Published Daily Data'!$B:$AX,MATCH(T$1,'Published Daily Data'!$B$1:$AX$1,0),TRUE)</f>
        <v>-9148</v>
      </c>
      <c r="U245" s="79">
        <f>VLOOKUP($A245,'Published Daily Data'!$B:$AX,MATCH(U$1,'Published Daily Data'!$B$1:$AX$1,0),TRUE)</f>
        <v>-7181</v>
      </c>
      <c r="V245" s="79">
        <f>VLOOKUP($A245,'Published Daily Data'!$B:$AX,MATCH(V$1,'Published Daily Data'!$B$1:$AX$1,0),TRUE)</f>
        <v>-771</v>
      </c>
      <c r="W245" s="79">
        <f>VLOOKUP($A245,'Published Daily Data'!$B:$AX,MATCH(W$1,'Published Daily Data'!$B$1:$AX$1,0),TRUE)</f>
        <v>-5027</v>
      </c>
      <c r="X245" s="79">
        <f>VLOOKUP($A245,'Published Daily Data'!$B:$AX,MATCH(X$1,'Published Daily Data'!$B$1:$AX$1,0),TRUE)</f>
        <v>-1274</v>
      </c>
      <c r="Y245" s="79">
        <f>VLOOKUP($A245,'Published Daily Data'!$B:$AX,MATCH(Y$1,'Published Daily Data'!$B$1:$AX$1,0),TRUE)</f>
        <v>16252</v>
      </c>
      <c r="Z245" s="79">
        <f>VLOOKUP($A245,'Published Daily Data'!$B:$AX,MATCH(Z$1,'Published Daily Data'!$B$1:$AX$1,0),TRUE)</f>
        <v>1171</v>
      </c>
      <c r="AA245" s="79">
        <f>VLOOKUP($A245,'Published Daily Data'!$B:$AX,MATCH(AA$1,'Published Daily Data'!$B$1:$AX$1,0),TRUE)</f>
        <v>-7902</v>
      </c>
      <c r="AB245" s="79">
        <f>VLOOKUP($A245,'Published Daily Data'!$B:$AX,MATCH(AB$1,'Published Daily Data'!$B$1:$AX$1,0),TRUE)</f>
        <v>21331</v>
      </c>
      <c r="AC245" s="79">
        <f>VLOOKUP($A245,'Published Daily Data'!$B:$AX,MATCH(AC$1,'Published Daily Data'!$B$1:$AX$1,0),TRUE)</f>
        <v>45414</v>
      </c>
      <c r="AD245" s="79">
        <f>VLOOKUP($A245,'Published Daily Data'!$B:$AX,MATCH(AD$1,'Published Daily Data'!$B$1:$AX$1,0),TRUE)</f>
        <v>42379</v>
      </c>
      <c r="AE245" s="79">
        <f>VLOOKUP($A245,'Published Daily Data'!$B:$AX,MATCH(AE$1,'Published Daily Data'!$B$1:$AX$1,0),TRUE)</f>
        <v>18820</v>
      </c>
      <c r="AF245" s="79">
        <f>VLOOKUP($A245,'Published Daily Data'!$B:$AX,MATCH(AF$1,'Published Daily Data'!$B$1:$AX$1,0),TRUE)</f>
        <v>7715</v>
      </c>
      <c r="AG245" s="89">
        <f>VLOOKUP($A245,'Published Daily Data'!$B:$AX,MATCH(AG$1,'Published Daily Data'!$B$1:$AX$1,0),TRUE)</f>
        <v>0</v>
      </c>
      <c r="AH245" s="89">
        <f>VLOOKUP($A245,'Published Daily Data'!$B:$AX,MATCH(AH$1,'Published Daily Data'!$B$1:$AX$1,0),TRUE)</f>
        <v>5950.8741344208129</v>
      </c>
      <c r="AI245" s="89">
        <f>VLOOKUP($A245,'Published Daily Data'!$B:$AX,MATCH(AI$1,'Published Daily Data'!$B$1:$AX$1,0),TRUE)</f>
        <v>0</v>
      </c>
      <c r="AJ245" s="89">
        <f>VLOOKUP($A245,'Published Daily Data'!$B:$AX,MATCH(AJ$1,'Published Daily Data'!$B$1:$AX$1,0),TRUE)</f>
        <v>974.4781758558687</v>
      </c>
      <c r="AK245" s="89">
        <f>VLOOKUP($A245,'Published Daily Data'!$B:$BY,MATCH(AK$1,'Published Daily Data'!$B$1:$BY$1,0),TRUE)</f>
        <v>6925.3523102766831</v>
      </c>
      <c r="AL245" s="89">
        <f>VLOOKUP($A245,'Published Daily Data'!$B:$AX,MATCH(AL$1,'Published Daily Data'!$B$1:$AX$1,0),TRUE)</f>
        <v>9499.054401630292</v>
      </c>
      <c r="AM245" s="89">
        <f>-VLOOKUP($A245,'Published Daily Data'!$B:$AX,MATCH(AM$1,'Published Daily Data'!$B$1:$AX$1,0),TRUE)</f>
        <v>-13525.248466612862</v>
      </c>
      <c r="AN245" s="89">
        <f>VLOOKUP($A245,'Published Daily Data'!$B:$AX,MATCH(AN$1,'Published Daily Data'!$B$1:$AX$1,0),TRUE)</f>
        <v>2899.1582452941088</v>
      </c>
      <c r="AO245" s="89">
        <f>VLOOKUP($A245,'Published Daily Data'!$B:$AX,MATCH(AO$1,'Published Daily Data'!$B$1:$AX$1,0),TRUE)</f>
        <v>160933</v>
      </c>
      <c r="AP245" s="89" t="e">
        <f>VLOOKUP($A245,'Published Daily Data'!$B:$AX,MATCH(AP$1,'Published Daily Data'!$B$1:$AX$1,0),TRUE)</f>
        <v>#N/A</v>
      </c>
      <c r="AQ245" s="80">
        <f>VLOOKUP($A245,'Published Daily Data'!$B:$AX,MATCH(AQ$1,'Published Daily Data'!$B$1:$AX$1,0),TRUE)</f>
        <v>9.4870351079531109E-2</v>
      </c>
      <c r="AR245" s="80">
        <f>VLOOKUP($A245,'Published Daily Data'!$B:$AX,MATCH(AR$1,'Published Daily Data'!$B$1:$AX$1,0),TRUE)</f>
        <v>0.16669384896174785</v>
      </c>
      <c r="AS245" s="80"/>
    </row>
    <row r="246" spans="1:45" x14ac:dyDescent="0.25">
      <c r="A246" s="88">
        <f t="shared" si="4"/>
        <v>45088</v>
      </c>
      <c r="B246" s="79">
        <f>VLOOKUP($A246,'Published Daily Data'!$B:$AX,MATCH(B$1,'Published Daily Data'!$B$1:$AX$1,0),TRUE)</f>
        <v>136859</v>
      </c>
      <c r="C246" s="79">
        <f>VLOOKUP($A246,'Published Daily Data'!$B:$AX,MATCH(C$1,'Published Daily Data'!$B$1:$AX$1,0),TRUE)</f>
        <v>135912</v>
      </c>
      <c r="D246" s="79">
        <f>VLOOKUP($A246,'Published Daily Data'!$B:$AX,MATCH(D$1,'Published Daily Data'!$B$1:$AX$1,0),TRUE)</f>
        <v>146314</v>
      </c>
      <c r="E246" s="79">
        <f>VLOOKUP($A246,'Published Daily Data'!$B:$AX,MATCH(E$1,'Published Daily Data'!$B$1:$AX$1,0),TRUE)</f>
        <v>90584</v>
      </c>
      <c r="F246" s="79">
        <f>VLOOKUP($A246,'Published Daily Data'!$B:$AX,MATCH(F$1,'Published Daily Data'!$B$1:$AX$1,0),TRUE)</f>
        <v>0</v>
      </c>
      <c r="G246" s="79">
        <f>VLOOKUP($A246,'Published Daily Data'!$B:$AX,MATCH(G$1,'Published Daily Data'!$B$1:$AX$1,0),TRUE)</f>
        <v>14092</v>
      </c>
      <c r="H246" s="79">
        <f>VLOOKUP($A246,'Published Daily Data'!$B:$AX,MATCH(H$1,'Published Daily Data'!$B$1:$AX$1,0),TRUE)</f>
        <v>0</v>
      </c>
      <c r="I246" s="79">
        <f>VLOOKUP($A246,'Published Daily Data'!$B:$AX,MATCH(I$1,'Published Daily Data'!$B$1:$AX$1,0),TRUE)</f>
        <v>0</v>
      </c>
      <c r="J246" s="79">
        <f>VLOOKUP($A246,'Published Daily Data'!$B:$AX,MATCH(J$1,'Published Daily Data'!$B$1:$AX$1,0),TRUE)</f>
        <v>124225</v>
      </c>
      <c r="K246" s="79">
        <f>VLOOKUP($A246,'Published Daily Data'!$B:$AX,MATCH(K$1,'Published Daily Data'!$B$1:$AX$1,0),TRUE)</f>
        <v>1657</v>
      </c>
      <c r="L246" s="79">
        <f>VLOOKUP($A246,'Published Daily Data'!$B:$AX,MATCH(L$1,'Published Daily Data'!$B$1:$AX$1,0),TRUE)</f>
        <v>1780</v>
      </c>
      <c r="M246" s="79">
        <f>VLOOKUP($A246,'Published Daily Data'!$B:$AX,MATCH(M$1,'Published Daily Data'!$B$1:$AX$1,0),TRUE)</f>
        <v>4252</v>
      </c>
      <c r="N246" s="79">
        <f>VLOOKUP($A246,'Published Daily Data'!$B:$AX,MATCH(N$1,'Published Daily Data'!$B$1:$AX$1,0),TRUE)</f>
        <v>0</v>
      </c>
      <c r="O246" s="79">
        <f>VLOOKUP($A246,'Published Daily Data'!$B:$AX,MATCH(O$1,'Published Daily Data'!$B$1:$AX$1,0),TRUE)</f>
        <v>7659</v>
      </c>
      <c r="P246" s="79">
        <f>VLOOKUP($A246,'Published Daily Data'!$B:$AX,MATCH(P$1,'Published Daily Data'!$B$1:$AX$1,0),TRUE)</f>
        <v>-1933</v>
      </c>
      <c r="Q246" s="79">
        <f>VLOOKUP($A246,'Published Daily Data'!$B:$AX,MATCH(Q$1,'Published Daily Data'!$B$1:$AX$1,0),TRUE)</f>
        <v>-6967</v>
      </c>
      <c r="R246" s="79">
        <f>VLOOKUP($A246,'Published Daily Data'!$B:$AX,MATCH(R$1,'Published Daily Data'!$B$1:$AX$1,0),TRUE)</f>
        <v>11065</v>
      </c>
      <c r="S246" s="79">
        <f>VLOOKUP($A246,'Published Daily Data'!$B:$AX,MATCH(S$1,'Published Daily Data'!$B$1:$AX$1,0),TRUE)</f>
        <v>-11227</v>
      </c>
      <c r="T246" s="79">
        <f>VLOOKUP($A246,'Published Daily Data'!$B:$AX,MATCH(T$1,'Published Daily Data'!$B$1:$AX$1,0),TRUE)</f>
        <v>-12209</v>
      </c>
      <c r="U246" s="79">
        <f>VLOOKUP($A246,'Published Daily Data'!$B:$AX,MATCH(U$1,'Published Daily Data'!$B$1:$AX$1,0),TRUE)</f>
        <v>-5989</v>
      </c>
      <c r="V246" s="79">
        <f>VLOOKUP($A246,'Published Daily Data'!$B:$AX,MATCH(V$1,'Published Daily Data'!$B$1:$AX$1,0),TRUE)</f>
        <v>1382</v>
      </c>
      <c r="W246" s="79">
        <f>VLOOKUP($A246,'Published Daily Data'!$B:$AX,MATCH(W$1,'Published Daily Data'!$B$1:$AX$1,0),TRUE)</f>
        <v>-4962</v>
      </c>
      <c r="X246" s="79">
        <f>VLOOKUP($A246,'Published Daily Data'!$B:$AX,MATCH(X$1,'Published Daily Data'!$B$1:$AX$1,0),TRUE)</f>
        <v>-2077</v>
      </c>
      <c r="Y246" s="79">
        <f>VLOOKUP($A246,'Published Daily Data'!$B:$AX,MATCH(Y$1,'Published Daily Data'!$B$1:$AX$1,0),TRUE)</f>
        <v>7704</v>
      </c>
      <c r="Z246" s="79">
        <f>VLOOKUP($A246,'Published Daily Data'!$B:$AX,MATCH(Z$1,'Published Daily Data'!$B$1:$AX$1,0),TRUE)</f>
        <v>364</v>
      </c>
      <c r="AA246" s="79">
        <f>VLOOKUP($A246,'Published Daily Data'!$B:$AX,MATCH(AA$1,'Published Daily Data'!$B$1:$AX$1,0),TRUE)</f>
        <v>-21490</v>
      </c>
      <c r="AB246" s="79">
        <f>VLOOKUP($A246,'Published Daily Data'!$B:$AX,MATCH(AB$1,'Published Daily Data'!$B$1:$AX$1,0),TRUE)</f>
        <v>21796</v>
      </c>
      <c r="AC246" s="79">
        <f>VLOOKUP($A246,'Published Daily Data'!$B:$AX,MATCH(AC$1,'Published Daily Data'!$B$1:$AX$1,0),TRUE)</f>
        <v>40836</v>
      </c>
      <c r="AD246" s="79">
        <f>VLOOKUP($A246,'Published Daily Data'!$B:$AX,MATCH(AD$1,'Published Daily Data'!$B$1:$AX$1,0),TRUE)</f>
        <v>40608</v>
      </c>
      <c r="AE246" s="79">
        <f>VLOOKUP($A246,'Published Daily Data'!$B:$AX,MATCH(AE$1,'Published Daily Data'!$B$1:$AX$1,0),TRUE)</f>
        <v>18399</v>
      </c>
      <c r="AF246" s="79">
        <f>VLOOKUP($A246,'Published Daily Data'!$B:$AX,MATCH(AF$1,'Published Daily Data'!$B$1:$AX$1,0),TRUE)</f>
        <v>7625</v>
      </c>
      <c r="AG246" s="89">
        <f>VLOOKUP($A246,'Published Daily Data'!$B:$AX,MATCH(AG$1,'Published Daily Data'!$B$1:$AX$1,0),TRUE)</f>
        <v>0</v>
      </c>
      <c r="AH246" s="89">
        <f>VLOOKUP($A246,'Published Daily Data'!$B:$AX,MATCH(AH$1,'Published Daily Data'!$B$1:$AX$1,0),TRUE)</f>
        <v>5746.4606667454282</v>
      </c>
      <c r="AI246" s="89">
        <f>VLOOKUP($A246,'Published Daily Data'!$B:$AX,MATCH(AI$1,'Published Daily Data'!$B$1:$AX$1,0),TRUE)</f>
        <v>0</v>
      </c>
      <c r="AJ246" s="89">
        <f>VLOOKUP($A246,'Published Daily Data'!$B:$AX,MATCH(AJ$1,'Published Daily Data'!$B$1:$AX$1,0),TRUE)</f>
        <v>878.71161855153741</v>
      </c>
      <c r="AK246" s="89">
        <f>VLOOKUP($A246,'Published Daily Data'!$B:$BY,MATCH(AK$1,'Published Daily Data'!$B$1:$BY$1,0),TRUE)</f>
        <v>6625.1722852969642</v>
      </c>
      <c r="AL246" s="89">
        <f>VLOOKUP($A246,'Published Daily Data'!$B:$AX,MATCH(AL$1,'Published Daily Data'!$B$1:$AX$1,0),TRUE)</f>
        <v>18989.735211280495</v>
      </c>
      <c r="AM246" s="89">
        <f>-VLOOKUP($A246,'Published Daily Data'!$B:$AX,MATCH(AM$1,'Published Daily Data'!$B$1:$AX$1,0),TRUE)</f>
        <v>-19180.743566803409</v>
      </c>
      <c r="AN246" s="89">
        <f>VLOOKUP($A246,'Published Daily Data'!$B:$AX,MATCH(AN$1,'Published Daily Data'!$B$1:$AX$1,0),TRUE)</f>
        <v>6434.1639297740567</v>
      </c>
      <c r="AO246" s="89">
        <f>VLOOKUP($A246,'Published Daily Data'!$B:$AX,MATCH(AO$1,'Published Daily Data'!$B$1:$AX$1,0),TRUE)</f>
        <v>146009</v>
      </c>
      <c r="AP246" s="89" t="e">
        <f>VLOOKUP($A246,'Published Daily Data'!$B:$AX,MATCH(AP$1,'Published Daily Data'!$B$1:$AX$1,0),TRUE)</f>
        <v>#N/A</v>
      </c>
      <c r="AQ246" s="80">
        <f>VLOOKUP($A246,'Published Daily Data'!$B:$AX,MATCH(AQ$1,'Published Daily Data'!$B$1:$AX$1,0),TRUE)</f>
        <v>0.10003484253444234</v>
      </c>
      <c r="AR246" s="80">
        <f>VLOOKUP($A246,'Published Daily Data'!$B:$AX,MATCH(AR$1,'Published Daily Data'!$B$1:$AX$1,0),TRUE)</f>
        <v>0.25592939075973803</v>
      </c>
      <c r="AS246" s="80"/>
    </row>
    <row r="247" spans="1:45" x14ac:dyDescent="0.25">
      <c r="A247" s="88">
        <f t="shared" si="4"/>
        <v>45089</v>
      </c>
      <c r="B247" s="79">
        <f>VLOOKUP($A247,'Published Daily Data'!$B:$AX,MATCH(B$1,'Published Daily Data'!$B$1:$AX$1,0),TRUE)</f>
        <v>149495</v>
      </c>
      <c r="C247" s="79">
        <f>VLOOKUP($A247,'Published Daily Data'!$B:$AX,MATCH(C$1,'Published Daily Data'!$B$1:$AX$1,0),TRUE)</f>
        <v>152157</v>
      </c>
      <c r="D247" s="79">
        <f>VLOOKUP($A247,'Published Daily Data'!$B:$AX,MATCH(D$1,'Published Daily Data'!$B$1:$AX$1,0),TRUE)</f>
        <v>183635</v>
      </c>
      <c r="E247" s="79">
        <f>VLOOKUP($A247,'Published Daily Data'!$B:$AX,MATCH(E$1,'Published Daily Data'!$B$1:$AX$1,0),TRUE)</f>
        <v>125202</v>
      </c>
      <c r="F247" s="79">
        <f>VLOOKUP($A247,'Published Daily Data'!$B:$AX,MATCH(F$1,'Published Daily Data'!$B$1:$AX$1,0),TRUE)</f>
        <v>0</v>
      </c>
      <c r="G247" s="79">
        <f>VLOOKUP($A247,'Published Daily Data'!$B:$AX,MATCH(G$1,'Published Daily Data'!$B$1:$AX$1,0),TRUE)</f>
        <v>19235</v>
      </c>
      <c r="H247" s="79">
        <f>VLOOKUP($A247,'Published Daily Data'!$B:$AX,MATCH(H$1,'Published Daily Data'!$B$1:$AX$1,0),TRUE)</f>
        <v>0</v>
      </c>
      <c r="I247" s="79">
        <f>VLOOKUP($A247,'Published Daily Data'!$B:$AX,MATCH(I$1,'Published Daily Data'!$B$1:$AX$1,0),TRUE)</f>
        <v>0</v>
      </c>
      <c r="J247" s="79">
        <f>VLOOKUP($A247,'Published Daily Data'!$B:$AX,MATCH(J$1,'Published Daily Data'!$B$1:$AX$1,0),TRUE)</f>
        <v>151273</v>
      </c>
      <c r="K247" s="79">
        <f>VLOOKUP($A247,'Published Daily Data'!$B:$AX,MATCH(K$1,'Published Daily Data'!$B$1:$AX$1,0),TRUE)</f>
        <v>1505</v>
      </c>
      <c r="L247" s="79">
        <f>VLOOKUP($A247,'Published Daily Data'!$B:$AX,MATCH(L$1,'Published Daily Data'!$B$1:$AX$1,0),TRUE)</f>
        <v>7264</v>
      </c>
      <c r="M247" s="79">
        <f>VLOOKUP($A247,'Published Daily Data'!$B:$AX,MATCH(M$1,'Published Daily Data'!$B$1:$AX$1,0),TRUE)</f>
        <v>4111</v>
      </c>
      <c r="N247" s="79">
        <f>VLOOKUP($A247,'Published Daily Data'!$B:$AX,MATCH(N$1,'Published Daily Data'!$B$1:$AX$1,0),TRUE)</f>
        <v>0</v>
      </c>
      <c r="O247" s="79">
        <f>VLOOKUP($A247,'Published Daily Data'!$B:$AX,MATCH(O$1,'Published Daily Data'!$B$1:$AX$1,0),TRUE)</f>
        <v>10439</v>
      </c>
      <c r="P247" s="79">
        <f>VLOOKUP($A247,'Published Daily Data'!$B:$AX,MATCH(P$1,'Published Daily Data'!$B$1:$AX$1,0),TRUE)</f>
        <v>-3800</v>
      </c>
      <c r="Q247" s="79">
        <f>VLOOKUP($A247,'Published Daily Data'!$B:$AX,MATCH(Q$1,'Published Daily Data'!$B$1:$AX$1,0),TRUE)</f>
        <v>-7168</v>
      </c>
      <c r="R247" s="79">
        <f>VLOOKUP($A247,'Published Daily Data'!$B:$AX,MATCH(R$1,'Published Daily Data'!$B$1:$AX$1,0),TRUE)</f>
        <v>25890</v>
      </c>
      <c r="S247" s="79">
        <f>VLOOKUP($A247,'Published Daily Data'!$B:$AX,MATCH(S$1,'Published Daily Data'!$B$1:$AX$1,0),TRUE)</f>
        <v>-11914</v>
      </c>
      <c r="T247" s="79">
        <f>VLOOKUP($A247,'Published Daily Data'!$B:$AX,MATCH(T$1,'Published Daily Data'!$B$1:$AX$1,0),TRUE)</f>
        <v>-12051</v>
      </c>
      <c r="U247" s="79">
        <f>VLOOKUP($A247,'Published Daily Data'!$B:$AX,MATCH(U$1,'Published Daily Data'!$B$1:$AX$1,0),TRUE)</f>
        <v>-9873</v>
      </c>
      <c r="V247" s="79">
        <f>VLOOKUP($A247,'Published Daily Data'!$B:$AX,MATCH(V$1,'Published Daily Data'!$B$1:$AX$1,0),TRUE)</f>
        <v>-3417</v>
      </c>
      <c r="W247" s="79">
        <f>VLOOKUP($A247,'Published Daily Data'!$B:$AX,MATCH(W$1,'Published Daily Data'!$B$1:$AX$1,0),TRUE)</f>
        <v>-4969</v>
      </c>
      <c r="X247" s="79">
        <f>VLOOKUP($A247,'Published Daily Data'!$B:$AX,MATCH(X$1,'Published Daily Data'!$B$1:$AX$1,0),TRUE)</f>
        <v>-2370</v>
      </c>
      <c r="Y247" s="79">
        <f>VLOOKUP($A247,'Published Daily Data'!$B:$AX,MATCH(Y$1,'Published Daily Data'!$B$1:$AX$1,0),TRUE)</f>
        <v>10756</v>
      </c>
      <c r="Z247" s="79">
        <f>VLOOKUP($A247,'Published Daily Data'!$B:$AX,MATCH(Z$1,'Published Daily Data'!$B$1:$AX$1,0),TRUE)</f>
        <v>601</v>
      </c>
      <c r="AA247" s="79">
        <f>VLOOKUP($A247,'Published Daily Data'!$B:$AX,MATCH(AA$1,'Published Daily Data'!$B$1:$AX$1,0),TRUE)</f>
        <v>-16683</v>
      </c>
      <c r="AB247" s="79">
        <f>VLOOKUP($A247,'Published Daily Data'!$B:$AX,MATCH(AB$1,'Published Daily Data'!$B$1:$AX$1,0),TRUE)</f>
        <v>26250</v>
      </c>
      <c r="AC247" s="79">
        <f>VLOOKUP($A247,'Published Daily Data'!$B:$AX,MATCH(AC$1,'Published Daily Data'!$B$1:$AX$1,0),TRUE)</f>
        <v>48342</v>
      </c>
      <c r="AD247" s="79">
        <f>VLOOKUP($A247,'Published Daily Data'!$B:$AX,MATCH(AD$1,'Published Daily Data'!$B$1:$AX$1,0),TRUE)</f>
        <v>45385</v>
      </c>
      <c r="AE247" s="79">
        <f>VLOOKUP($A247,'Published Daily Data'!$B:$AX,MATCH(AE$1,'Published Daily Data'!$B$1:$AX$1,0),TRUE)</f>
        <v>21456</v>
      </c>
      <c r="AF247" s="79">
        <f>VLOOKUP($A247,'Published Daily Data'!$B:$AX,MATCH(AF$1,'Published Daily Data'!$B$1:$AX$1,0),TRUE)</f>
        <v>8328</v>
      </c>
      <c r="AG247" s="89">
        <f>VLOOKUP($A247,'Published Daily Data'!$B:$AX,MATCH(AG$1,'Published Daily Data'!$B$1:$AX$1,0),TRUE)</f>
        <v>0</v>
      </c>
      <c r="AH247" s="89">
        <f>VLOOKUP($A247,'Published Daily Data'!$B:$AX,MATCH(AH$1,'Published Daily Data'!$B$1:$AX$1,0),TRUE)</f>
        <v>7826.8374067453551</v>
      </c>
      <c r="AI247" s="89">
        <f>VLOOKUP($A247,'Published Daily Data'!$B:$AX,MATCH(AI$1,'Published Daily Data'!$B$1:$AX$1,0),TRUE)</f>
        <v>0</v>
      </c>
      <c r="AJ247" s="89">
        <f>VLOOKUP($A247,'Published Daily Data'!$B:$AX,MATCH(AJ$1,'Published Daily Data'!$B$1:$AX$1,0),TRUE)</f>
        <v>1093.471970088641</v>
      </c>
      <c r="AK247" s="89">
        <f>VLOOKUP($A247,'Published Daily Data'!$B:$BY,MATCH(AK$1,'Published Daily Data'!$B$1:$BY$1,0),TRUE)</f>
        <v>8920.3093768340004</v>
      </c>
      <c r="AL247" s="89">
        <f>VLOOKUP($A247,'Published Daily Data'!$B:$AX,MATCH(AL$1,'Published Daily Data'!$B$1:$AX$1,0),TRUE)</f>
        <v>17615.581350032018</v>
      </c>
      <c r="AM247" s="89">
        <f>-VLOOKUP($A247,'Published Daily Data'!$B:$AX,MATCH(AM$1,'Published Daily Data'!$B$1:$AX$1,0),TRUE)</f>
        <v>-20552.000294047768</v>
      </c>
      <c r="AN247" s="89">
        <f>VLOOKUP($A247,'Published Daily Data'!$B:$AX,MATCH(AN$1,'Published Daily Data'!$B$1:$AX$1,0),TRUE)</f>
        <v>5983.8904328182489</v>
      </c>
      <c r="AO247" s="89">
        <f>VLOOKUP($A247,'Published Daily Data'!$B:$AX,MATCH(AO$1,'Published Daily Data'!$B$1:$AX$1,0),TRUE)</f>
        <v>183393</v>
      </c>
      <c r="AP247" s="89" t="e">
        <f>VLOOKUP($A247,'Published Daily Data'!$B:$AX,MATCH(AP$1,'Published Daily Data'!$B$1:$AX$1,0),TRUE)</f>
        <v>#N/A</v>
      </c>
      <c r="AQ247" s="80">
        <f>VLOOKUP($A247,'Published Daily Data'!$B:$AX,MATCH(AQ$1,'Published Daily Data'!$B$1:$AX$1,0),TRUE)</f>
        <v>0.10723360465424402</v>
      </c>
      <c r="AR247" s="80">
        <f>VLOOKUP($A247,'Published Daily Data'!$B:$AX,MATCH(AR$1,'Published Daily Data'!$B$1:$AX$1,0),TRUE)</f>
        <v>0.22670523837019071</v>
      </c>
      <c r="AS247" s="80"/>
    </row>
    <row r="248" spans="1:45" x14ac:dyDescent="0.25">
      <c r="A248" s="88">
        <f t="shared" si="4"/>
        <v>45090</v>
      </c>
      <c r="B248" s="79">
        <f>VLOOKUP($A248,'Published Daily Data'!$B:$AX,MATCH(B$1,'Published Daily Data'!$B$1:$AX$1,0),TRUE)</f>
        <v>151610</v>
      </c>
      <c r="C248" s="79">
        <f>VLOOKUP($A248,'Published Daily Data'!$B:$AX,MATCH(C$1,'Published Daily Data'!$B$1:$AX$1,0),TRUE)</f>
        <v>148080</v>
      </c>
      <c r="D248" s="79">
        <f>VLOOKUP($A248,'Published Daily Data'!$B:$AX,MATCH(D$1,'Published Daily Data'!$B$1:$AX$1,0),TRUE)</f>
        <v>212309</v>
      </c>
      <c r="E248" s="79">
        <f>VLOOKUP($A248,'Published Daily Data'!$B:$AX,MATCH(E$1,'Published Daily Data'!$B$1:$AX$1,0),TRUE)</f>
        <v>188923</v>
      </c>
      <c r="F248" s="79">
        <f>VLOOKUP($A248,'Published Daily Data'!$B:$AX,MATCH(F$1,'Published Daily Data'!$B$1:$AX$1,0),TRUE)</f>
        <v>0</v>
      </c>
      <c r="G248" s="79">
        <f>VLOOKUP($A248,'Published Daily Data'!$B:$AX,MATCH(G$1,'Published Daily Data'!$B$1:$AX$1,0),TRUE)</f>
        <v>8437</v>
      </c>
      <c r="H248" s="79">
        <f>VLOOKUP($A248,'Published Daily Data'!$B:$AX,MATCH(H$1,'Published Daily Data'!$B$1:$AX$1,0),TRUE)</f>
        <v>0</v>
      </c>
      <c r="I248" s="79">
        <f>VLOOKUP($A248,'Published Daily Data'!$B:$AX,MATCH(I$1,'Published Daily Data'!$B$1:$AX$1,0),TRUE)</f>
        <v>0</v>
      </c>
      <c r="J248" s="79">
        <f>VLOOKUP($A248,'Published Daily Data'!$B:$AX,MATCH(J$1,'Published Daily Data'!$B$1:$AX$1,0),TRUE)</f>
        <v>147985</v>
      </c>
      <c r="K248" s="79">
        <f>VLOOKUP($A248,'Published Daily Data'!$B:$AX,MATCH(K$1,'Published Daily Data'!$B$1:$AX$1,0),TRUE)</f>
        <v>1008</v>
      </c>
      <c r="L248" s="79">
        <f>VLOOKUP($A248,'Published Daily Data'!$B:$AX,MATCH(L$1,'Published Daily Data'!$B$1:$AX$1,0),TRUE)</f>
        <v>51037</v>
      </c>
      <c r="M248" s="79">
        <f>VLOOKUP($A248,'Published Daily Data'!$B:$AX,MATCH(M$1,'Published Daily Data'!$B$1:$AX$1,0),TRUE)</f>
        <v>3605</v>
      </c>
      <c r="N248" s="79">
        <f>VLOOKUP($A248,'Published Daily Data'!$B:$AX,MATCH(N$1,'Published Daily Data'!$B$1:$AX$1,0),TRUE)</f>
        <v>0</v>
      </c>
      <c r="O248" s="79">
        <f>VLOOKUP($A248,'Published Daily Data'!$B:$AX,MATCH(O$1,'Published Daily Data'!$B$1:$AX$1,0),TRUE)</f>
        <v>12205</v>
      </c>
      <c r="P248" s="79">
        <f>VLOOKUP($A248,'Published Daily Data'!$B:$AX,MATCH(P$1,'Published Daily Data'!$B$1:$AX$1,0),TRUE)</f>
        <v>-8448</v>
      </c>
      <c r="Q248" s="79">
        <f>VLOOKUP($A248,'Published Daily Data'!$B:$AX,MATCH(Q$1,'Published Daily Data'!$B$1:$AX$1,0),TRUE)</f>
        <v>12204</v>
      </c>
      <c r="R248" s="79">
        <f>VLOOKUP($A248,'Published Daily Data'!$B:$AX,MATCH(R$1,'Published Daily Data'!$B$1:$AX$1,0),TRUE)</f>
        <v>20255</v>
      </c>
      <c r="S248" s="79">
        <f>VLOOKUP($A248,'Published Daily Data'!$B:$AX,MATCH(S$1,'Published Daily Data'!$B$1:$AX$1,0),TRUE)</f>
        <v>-11730</v>
      </c>
      <c r="T248" s="79">
        <f>VLOOKUP($A248,'Published Daily Data'!$B:$AX,MATCH(T$1,'Published Daily Data'!$B$1:$AX$1,0),TRUE)</f>
        <v>10087</v>
      </c>
      <c r="U248" s="79">
        <f>VLOOKUP($A248,'Published Daily Data'!$B:$AX,MATCH(U$1,'Published Daily Data'!$B$1:$AX$1,0),TRUE)</f>
        <v>-13719</v>
      </c>
      <c r="V248" s="79">
        <f>VLOOKUP($A248,'Published Daily Data'!$B:$AX,MATCH(V$1,'Published Daily Data'!$B$1:$AX$1,0),TRUE)</f>
        <v>-11079</v>
      </c>
      <c r="W248" s="79">
        <f>VLOOKUP($A248,'Published Daily Data'!$B:$AX,MATCH(W$1,'Published Daily Data'!$B$1:$AX$1,0),TRUE)</f>
        <v>-5055</v>
      </c>
      <c r="X248" s="79">
        <f>VLOOKUP($A248,'Published Daily Data'!$B:$AX,MATCH(X$1,'Published Daily Data'!$B$1:$AX$1,0),TRUE)</f>
        <v>197</v>
      </c>
      <c r="Y248" s="79">
        <f>VLOOKUP($A248,'Published Daily Data'!$B:$AX,MATCH(Y$1,'Published Daily Data'!$B$1:$AX$1,0),TRUE)</f>
        <v>38917</v>
      </c>
      <c r="Z248" s="79">
        <f>VLOOKUP($A248,'Published Daily Data'!$B:$AX,MATCH(Z$1,'Published Daily Data'!$B$1:$AX$1,0),TRUE)</f>
        <v>1883</v>
      </c>
      <c r="AA248" s="79">
        <f>VLOOKUP($A248,'Published Daily Data'!$B:$AX,MATCH(AA$1,'Published Daily Data'!$B$1:$AX$1,0),TRUE)</f>
        <v>-7867</v>
      </c>
      <c r="AB248" s="79">
        <f>VLOOKUP($A248,'Published Daily Data'!$B:$AX,MATCH(AB$1,'Published Daily Data'!$B$1:$AX$1,0),TRUE)</f>
        <v>35018</v>
      </c>
      <c r="AC248" s="79">
        <f>VLOOKUP($A248,'Published Daily Data'!$B:$AX,MATCH(AC$1,'Published Daily Data'!$B$1:$AX$1,0),TRUE)</f>
        <v>44340</v>
      </c>
      <c r="AD248" s="79">
        <f>VLOOKUP($A248,'Published Daily Data'!$B:$AX,MATCH(AD$1,'Published Daily Data'!$B$1:$AX$1,0),TRUE)</f>
        <v>42526</v>
      </c>
      <c r="AE248" s="79">
        <f>VLOOKUP($A248,'Published Daily Data'!$B:$AX,MATCH(AE$1,'Published Daily Data'!$B$1:$AX$1,0),TRUE)</f>
        <v>20576</v>
      </c>
      <c r="AF248" s="79">
        <f>VLOOKUP($A248,'Published Daily Data'!$B:$AX,MATCH(AF$1,'Published Daily Data'!$B$1:$AX$1,0),TRUE)</f>
        <v>8612</v>
      </c>
      <c r="AG248" s="89">
        <f>VLOOKUP($A248,'Published Daily Data'!$B:$AX,MATCH(AG$1,'Published Daily Data'!$B$1:$AX$1,0),TRUE)</f>
        <v>0</v>
      </c>
      <c r="AH248" s="89">
        <f>VLOOKUP($A248,'Published Daily Data'!$B:$AX,MATCH(AH$1,'Published Daily Data'!$B$1:$AX$1,0),TRUE)</f>
        <v>3427.8569654700723</v>
      </c>
      <c r="AI248" s="89">
        <f>VLOOKUP($A248,'Published Daily Data'!$B:$AX,MATCH(AI$1,'Published Daily Data'!$B$1:$AX$1,0),TRUE)</f>
        <v>0</v>
      </c>
      <c r="AJ248" s="89">
        <f>VLOOKUP($A248,'Published Daily Data'!$B:$AX,MATCH(AJ$1,'Published Daily Data'!$B$1:$AX$1,0),TRUE)</f>
        <v>1356.4653077452876</v>
      </c>
      <c r="AK248" s="89">
        <f>VLOOKUP($A248,'Published Daily Data'!$B:$BY,MATCH(AK$1,'Published Daily Data'!$B$1:$BY$1,0),TRUE)</f>
        <v>4784.322273215359</v>
      </c>
      <c r="AL248" s="89">
        <f>VLOOKUP($A248,'Published Daily Data'!$B:$AX,MATCH(AL$1,'Published Daily Data'!$B$1:$AX$1,0),TRUE)</f>
        <v>8340.6339751221731</v>
      </c>
      <c r="AM248" s="89">
        <f>-VLOOKUP($A248,'Published Daily Data'!$B:$AX,MATCH(AM$1,'Published Daily Data'!$B$1:$AX$1,0),TRUE)</f>
        <v>-12038.745805900715</v>
      </c>
      <c r="AN248" s="89">
        <f>VLOOKUP($A248,'Published Daily Data'!$B:$AX,MATCH(AN$1,'Published Daily Data'!$B$1:$AX$1,0),TRUE)</f>
        <v>1086.2104424368126</v>
      </c>
      <c r="AO248" s="89">
        <f>VLOOKUP($A248,'Published Daily Data'!$B:$AX,MATCH(AO$1,'Published Daily Data'!$B$1:$AX$1,0),TRUE)</f>
        <v>212077</v>
      </c>
      <c r="AP248" s="89" t="e">
        <f>VLOOKUP($A248,'Published Daily Data'!$B:$AX,MATCH(AP$1,'Published Daily Data'!$B$1:$AX$1,0),TRUE)</f>
        <v>#N/A</v>
      </c>
      <c r="AQ248" s="80">
        <f>VLOOKUP($A248,'Published Daily Data'!$B:$AX,MATCH(AQ$1,'Published Daily Data'!$B$1:$AX$1,0),TRUE)</f>
        <v>4.9734825417070423E-2</v>
      </c>
      <c r="AR248" s="80">
        <f>VLOOKUP($A248,'Published Daily Data'!$B:$AX,MATCH(AR$1,'Published Daily Data'!$B$1:$AX$1,0),TRUE)</f>
        <v>0.10341961846707173</v>
      </c>
      <c r="AS248" s="80"/>
    </row>
    <row r="249" spans="1:45" x14ac:dyDescent="0.25">
      <c r="A249" s="88">
        <f t="shared" si="4"/>
        <v>45091</v>
      </c>
      <c r="B249" s="79">
        <f>VLOOKUP($A249,'Published Daily Data'!$B:$AX,MATCH(B$1,'Published Daily Data'!$B$1:$AX$1,0),TRUE)</f>
        <v>143704</v>
      </c>
      <c r="C249" s="79">
        <f>VLOOKUP($A249,'Published Daily Data'!$B:$AX,MATCH(C$1,'Published Daily Data'!$B$1:$AX$1,0),TRUE)</f>
        <v>143703</v>
      </c>
      <c r="D249" s="79">
        <f>VLOOKUP($A249,'Published Daily Data'!$B:$AX,MATCH(D$1,'Published Daily Data'!$B$1:$AX$1,0),TRUE)</f>
        <v>223355</v>
      </c>
      <c r="E249" s="79">
        <f>VLOOKUP($A249,'Published Daily Data'!$B:$AX,MATCH(E$1,'Published Daily Data'!$B$1:$AX$1,0),TRUE)</f>
        <v>198684</v>
      </c>
      <c r="F249" s="79">
        <f>VLOOKUP($A249,'Published Daily Data'!$B:$AX,MATCH(F$1,'Published Daily Data'!$B$1:$AX$1,0),TRUE)</f>
        <v>0</v>
      </c>
      <c r="G249" s="79">
        <f>VLOOKUP($A249,'Published Daily Data'!$B:$AX,MATCH(G$1,'Published Daily Data'!$B$1:$AX$1,0),TRUE)</f>
        <v>6243</v>
      </c>
      <c r="H249" s="79">
        <f>VLOOKUP($A249,'Published Daily Data'!$B:$AX,MATCH(H$1,'Published Daily Data'!$B$1:$AX$1,0),TRUE)</f>
        <v>0</v>
      </c>
      <c r="I249" s="79">
        <f>VLOOKUP($A249,'Published Daily Data'!$B:$AX,MATCH(I$1,'Published Daily Data'!$B$1:$AX$1,0),TRUE)</f>
        <v>0</v>
      </c>
      <c r="J249" s="79">
        <f>VLOOKUP($A249,'Published Daily Data'!$B:$AX,MATCH(J$1,'Published Daily Data'!$B$1:$AX$1,0),TRUE)</f>
        <v>151794</v>
      </c>
      <c r="K249" s="79">
        <f>VLOOKUP($A249,'Published Daily Data'!$B:$AX,MATCH(K$1,'Published Daily Data'!$B$1:$AX$1,0),TRUE)</f>
        <v>1352</v>
      </c>
      <c r="L249" s="79">
        <f>VLOOKUP($A249,'Published Daily Data'!$B:$AX,MATCH(L$1,'Published Daily Data'!$B$1:$AX$1,0),TRUE)</f>
        <v>59659</v>
      </c>
      <c r="M249" s="79">
        <f>VLOOKUP($A249,'Published Daily Data'!$B:$AX,MATCH(M$1,'Published Daily Data'!$B$1:$AX$1,0),TRUE)</f>
        <v>3966</v>
      </c>
      <c r="N249" s="79">
        <f>VLOOKUP($A249,'Published Daily Data'!$B:$AX,MATCH(N$1,'Published Daily Data'!$B$1:$AX$1,0),TRUE)</f>
        <v>0</v>
      </c>
      <c r="O249" s="79">
        <f>VLOOKUP($A249,'Published Daily Data'!$B:$AX,MATCH(O$1,'Published Daily Data'!$B$1:$AX$1,0),TRUE)</f>
        <v>6817</v>
      </c>
      <c r="P249" s="79">
        <f>VLOOKUP($A249,'Published Daily Data'!$B:$AX,MATCH(P$1,'Published Daily Data'!$B$1:$AX$1,0),TRUE)</f>
        <v>-9101</v>
      </c>
      <c r="Q249" s="79">
        <f>VLOOKUP($A249,'Published Daily Data'!$B:$AX,MATCH(Q$1,'Published Daily Data'!$B$1:$AX$1,0),TRUE)</f>
        <v>23623</v>
      </c>
      <c r="R249" s="79">
        <f>VLOOKUP($A249,'Published Daily Data'!$B:$AX,MATCH(R$1,'Published Daily Data'!$B$1:$AX$1,0),TRUE)</f>
        <v>5919</v>
      </c>
      <c r="S249" s="79">
        <f>VLOOKUP($A249,'Published Daily Data'!$B:$AX,MATCH(S$1,'Published Daily Data'!$B$1:$AX$1,0),TRUE)</f>
        <v>-10426</v>
      </c>
      <c r="T249" s="79">
        <f>VLOOKUP($A249,'Published Daily Data'!$B:$AX,MATCH(T$1,'Published Daily Data'!$B$1:$AX$1,0),TRUE)</f>
        <v>24561</v>
      </c>
      <c r="U249" s="79">
        <f>VLOOKUP($A249,'Published Daily Data'!$B:$AX,MATCH(U$1,'Published Daily Data'!$B$1:$AX$1,0),TRUE)</f>
        <v>-12815</v>
      </c>
      <c r="V249" s="79">
        <f>VLOOKUP($A249,'Published Daily Data'!$B:$AX,MATCH(V$1,'Published Daily Data'!$B$1:$AX$1,0),TRUE)</f>
        <v>-13050</v>
      </c>
      <c r="W249" s="79">
        <f>VLOOKUP($A249,'Published Daily Data'!$B:$AX,MATCH(W$1,'Published Daily Data'!$B$1:$AX$1,0),TRUE)</f>
        <v>-5095</v>
      </c>
      <c r="X249" s="79">
        <f>VLOOKUP($A249,'Published Daily Data'!$B:$AX,MATCH(X$1,'Published Daily Data'!$B$1:$AX$1,0),TRUE)</f>
        <v>394</v>
      </c>
      <c r="Y249" s="79">
        <f>VLOOKUP($A249,'Published Daily Data'!$B:$AX,MATCH(Y$1,'Published Daily Data'!$B$1:$AX$1,0),TRUE)</f>
        <v>51184</v>
      </c>
      <c r="Z249" s="79">
        <f>VLOOKUP($A249,'Published Daily Data'!$B:$AX,MATCH(Z$1,'Published Daily Data'!$B$1:$AX$1,0),TRUE)</f>
        <v>1463</v>
      </c>
      <c r="AA249" s="79">
        <f>VLOOKUP($A249,'Published Daily Data'!$B:$AX,MATCH(AA$1,'Published Daily Data'!$B$1:$AX$1,0),TRUE)</f>
        <v>-4057</v>
      </c>
      <c r="AB249" s="79">
        <f>VLOOKUP($A249,'Published Daily Data'!$B:$AX,MATCH(AB$1,'Published Daily Data'!$B$1:$AX$1,0),TRUE)</f>
        <v>26301</v>
      </c>
      <c r="AC249" s="79">
        <f>VLOOKUP($A249,'Published Daily Data'!$B:$AX,MATCH(AC$1,'Published Daily Data'!$B$1:$AX$1,0),TRUE)</f>
        <v>40551</v>
      </c>
      <c r="AD249" s="79">
        <f>VLOOKUP($A249,'Published Daily Data'!$B:$AX,MATCH(AD$1,'Published Daily Data'!$B$1:$AX$1,0),TRUE)</f>
        <v>45887</v>
      </c>
      <c r="AE249" s="79">
        <f>VLOOKUP($A249,'Published Daily Data'!$B:$AX,MATCH(AE$1,'Published Daily Data'!$B$1:$AX$1,0),TRUE)</f>
        <v>18879</v>
      </c>
      <c r="AF249" s="79">
        <f>VLOOKUP($A249,'Published Daily Data'!$B:$AX,MATCH(AF$1,'Published Daily Data'!$B$1:$AX$1,0),TRUE)</f>
        <v>7649</v>
      </c>
      <c r="AG249" s="89">
        <f>VLOOKUP($A249,'Published Daily Data'!$B:$AX,MATCH(AG$1,'Published Daily Data'!$B$1:$AX$1,0),TRUE)</f>
        <v>0</v>
      </c>
      <c r="AH249" s="89">
        <f>VLOOKUP($A249,'Published Daily Data'!$B:$AX,MATCH(AH$1,'Published Daily Data'!$B$1:$AX$1,0),TRUE)</f>
        <v>2532.7110885852849</v>
      </c>
      <c r="AI249" s="89">
        <f>VLOOKUP($A249,'Published Daily Data'!$B:$AX,MATCH(AI$1,'Published Daily Data'!$B$1:$AX$1,0),TRUE)</f>
        <v>0</v>
      </c>
      <c r="AJ249" s="89">
        <f>VLOOKUP($A249,'Published Daily Data'!$B:$AX,MATCH(AJ$1,'Published Daily Data'!$B$1:$AX$1,0),TRUE)</f>
        <v>1443.9521244410573</v>
      </c>
      <c r="AK249" s="89">
        <f>VLOOKUP($A249,'Published Daily Data'!$B:$BY,MATCH(AK$1,'Published Daily Data'!$B$1:$BY$1,0),TRUE)</f>
        <v>3976.6632130263424</v>
      </c>
      <c r="AL249" s="89">
        <f>VLOOKUP($A249,'Published Daily Data'!$B:$AX,MATCH(AL$1,'Published Daily Data'!$B$1:$AX$1,0),TRUE)</f>
        <v>5851.5321307349959</v>
      </c>
      <c r="AM249" s="89">
        <f>-VLOOKUP($A249,'Published Daily Data'!$B:$AX,MATCH(AM$1,'Published Daily Data'!$B$1:$AX$1,0),TRUE)</f>
        <v>-9068.6737984103765</v>
      </c>
      <c r="AN249" s="89">
        <f>VLOOKUP($A249,'Published Daily Data'!$B:$AX,MATCH(AN$1,'Published Daily Data'!$B$1:$AX$1,0),TRUE)</f>
        <v>759.52154535096304</v>
      </c>
      <c r="AO249" s="89">
        <f>VLOOKUP($A249,'Published Daily Data'!$B:$AX,MATCH(AO$1,'Published Daily Data'!$B$1:$AX$1,0),TRUE)</f>
        <v>223017</v>
      </c>
      <c r="AP249" s="89" t="e">
        <f>VLOOKUP($A249,'Published Daily Data'!$B:$AX,MATCH(AP$1,'Published Daily Data'!$B$1:$AX$1,0),TRUE)</f>
        <v>#N/A</v>
      </c>
      <c r="AQ249" s="80">
        <f>VLOOKUP($A249,'Published Daily Data'!$B:$AX,MATCH(AQ$1,'Published Daily Data'!$B$1:$AX$1,0),TRUE)</f>
        <v>3.9311044685840693E-2</v>
      </c>
      <c r="AR249" s="80">
        <f>VLOOKUP($A249,'Published Daily Data'!$B:$AX,MATCH(AR$1,'Published Daily Data'!$B$1:$AX$1,0),TRUE)</f>
        <v>6.8814218933614432E-2</v>
      </c>
      <c r="AS249" s="80"/>
    </row>
    <row r="250" spans="1:45" x14ac:dyDescent="0.25">
      <c r="A250" s="88">
        <f t="shared" si="4"/>
        <v>45092</v>
      </c>
      <c r="B250" s="79">
        <f>VLOOKUP($A250,'Published Daily Data'!$B:$AX,MATCH(B$1,'Published Daily Data'!$B$1:$AX$1,0),TRUE)</f>
        <v>141816</v>
      </c>
      <c r="C250" s="79">
        <f>VLOOKUP($A250,'Published Daily Data'!$B:$AX,MATCH(C$1,'Published Daily Data'!$B$1:$AX$1,0),TRUE)</f>
        <v>144566</v>
      </c>
      <c r="D250" s="79">
        <f>VLOOKUP($A250,'Published Daily Data'!$B:$AX,MATCH(D$1,'Published Daily Data'!$B$1:$AX$1,0),TRUE)</f>
        <v>195881</v>
      </c>
      <c r="E250" s="79">
        <f>VLOOKUP($A250,'Published Daily Data'!$B:$AX,MATCH(E$1,'Published Daily Data'!$B$1:$AX$1,0),TRUE)</f>
        <v>149857</v>
      </c>
      <c r="F250" s="79">
        <f>VLOOKUP($A250,'Published Daily Data'!$B:$AX,MATCH(F$1,'Published Daily Data'!$B$1:$AX$1,0),TRUE)</f>
        <v>0</v>
      </c>
      <c r="G250" s="79">
        <f>VLOOKUP($A250,'Published Daily Data'!$B:$AX,MATCH(G$1,'Published Daily Data'!$B$1:$AX$1,0),TRUE)</f>
        <v>6197</v>
      </c>
      <c r="H250" s="79">
        <f>VLOOKUP($A250,'Published Daily Data'!$B:$AX,MATCH(H$1,'Published Daily Data'!$B$1:$AX$1,0),TRUE)</f>
        <v>0</v>
      </c>
      <c r="I250" s="79">
        <f>VLOOKUP($A250,'Published Daily Data'!$B:$AX,MATCH(I$1,'Published Daily Data'!$B$1:$AX$1,0),TRUE)</f>
        <v>0</v>
      </c>
      <c r="J250" s="79">
        <f>VLOOKUP($A250,'Published Daily Data'!$B:$AX,MATCH(J$1,'Published Daily Data'!$B$1:$AX$1,0),TRUE)</f>
        <v>162865</v>
      </c>
      <c r="K250" s="79">
        <f>VLOOKUP($A250,'Published Daily Data'!$B:$AX,MATCH(K$1,'Published Daily Data'!$B$1:$AX$1,0),TRUE)</f>
        <v>1709</v>
      </c>
      <c r="L250" s="79">
        <f>VLOOKUP($A250,'Published Daily Data'!$B:$AX,MATCH(L$1,'Published Daily Data'!$B$1:$AX$1,0),TRUE)</f>
        <v>20955</v>
      </c>
      <c r="M250" s="79">
        <f>VLOOKUP($A250,'Published Daily Data'!$B:$AX,MATCH(M$1,'Published Daily Data'!$B$1:$AX$1,0),TRUE)</f>
        <v>3833</v>
      </c>
      <c r="N250" s="79">
        <f>VLOOKUP($A250,'Published Daily Data'!$B:$AX,MATCH(N$1,'Published Daily Data'!$B$1:$AX$1,0),TRUE)</f>
        <v>0</v>
      </c>
      <c r="O250" s="79">
        <f>VLOOKUP($A250,'Published Daily Data'!$B:$AX,MATCH(O$1,'Published Daily Data'!$B$1:$AX$1,0),TRUE)</f>
        <v>5668</v>
      </c>
      <c r="P250" s="79">
        <f>VLOOKUP($A250,'Published Daily Data'!$B:$AX,MATCH(P$1,'Published Daily Data'!$B$1:$AX$1,0),TRUE)</f>
        <v>-5211</v>
      </c>
      <c r="Q250" s="79">
        <f>VLOOKUP($A250,'Published Daily Data'!$B:$AX,MATCH(Q$1,'Published Daily Data'!$B$1:$AX$1,0),TRUE)</f>
        <v>10102</v>
      </c>
      <c r="R250" s="79">
        <f>VLOOKUP($A250,'Published Daily Data'!$B:$AX,MATCH(R$1,'Published Daily Data'!$B$1:$AX$1,0),TRUE)</f>
        <v>9020</v>
      </c>
      <c r="S250" s="79">
        <f>VLOOKUP($A250,'Published Daily Data'!$B:$AX,MATCH(S$1,'Published Daily Data'!$B$1:$AX$1,0),TRUE)</f>
        <v>-14467</v>
      </c>
      <c r="T250" s="79">
        <f>VLOOKUP($A250,'Published Daily Data'!$B:$AX,MATCH(T$1,'Published Daily Data'!$B$1:$AX$1,0),TRUE)</f>
        <v>7098</v>
      </c>
      <c r="U250" s="79">
        <f>VLOOKUP($A250,'Published Daily Data'!$B:$AX,MATCH(U$1,'Published Daily Data'!$B$1:$AX$1,0),TRUE)</f>
        <v>-13007</v>
      </c>
      <c r="V250" s="79">
        <f>VLOOKUP($A250,'Published Daily Data'!$B:$AX,MATCH(V$1,'Published Daily Data'!$B$1:$AX$1,0),TRUE)</f>
        <v>-9386</v>
      </c>
      <c r="W250" s="79">
        <f>VLOOKUP($A250,'Published Daily Data'!$B:$AX,MATCH(W$1,'Published Daily Data'!$B$1:$AX$1,0),TRUE)</f>
        <v>-5110</v>
      </c>
      <c r="X250" s="79">
        <f>VLOOKUP($A250,'Published Daily Data'!$B:$AX,MATCH(X$1,'Published Daily Data'!$B$1:$AX$1,0),TRUE)</f>
        <v>-1518</v>
      </c>
      <c r="Y250" s="79">
        <f>VLOOKUP($A250,'Published Daily Data'!$B:$AX,MATCH(Y$1,'Published Daily Data'!$B$1:$AX$1,0),TRUE)</f>
        <v>33665</v>
      </c>
      <c r="Z250" s="79">
        <f>VLOOKUP($A250,'Published Daily Data'!$B:$AX,MATCH(Z$1,'Published Daily Data'!$B$1:$AX$1,0),TRUE)</f>
        <v>-89</v>
      </c>
      <c r="AA250" s="79">
        <f>VLOOKUP($A250,'Published Daily Data'!$B:$AX,MATCH(AA$1,'Published Daily Data'!$B$1:$AX$1,0),TRUE)</f>
        <v>-1374</v>
      </c>
      <c r="AB250" s="79">
        <f>VLOOKUP($A250,'Published Daily Data'!$B:$AX,MATCH(AB$1,'Published Daily Data'!$B$1:$AX$1,0),TRUE)</f>
        <v>23007</v>
      </c>
      <c r="AC250" s="79">
        <f>VLOOKUP($A250,'Published Daily Data'!$B:$AX,MATCH(AC$1,'Published Daily Data'!$B$1:$AX$1,0),TRUE)</f>
        <v>40462</v>
      </c>
      <c r="AD250" s="79">
        <f>VLOOKUP($A250,'Published Daily Data'!$B:$AX,MATCH(AD$1,'Published Daily Data'!$B$1:$AX$1,0),TRUE)</f>
        <v>44678</v>
      </c>
      <c r="AE250" s="79">
        <f>VLOOKUP($A250,'Published Daily Data'!$B:$AX,MATCH(AE$1,'Published Daily Data'!$B$1:$AX$1,0),TRUE)</f>
        <v>18520</v>
      </c>
      <c r="AF250" s="79">
        <f>VLOOKUP($A250,'Published Daily Data'!$B:$AX,MATCH(AF$1,'Published Daily Data'!$B$1:$AX$1,0),TRUE)</f>
        <v>7799</v>
      </c>
      <c r="AG250" s="89">
        <f>VLOOKUP($A250,'Published Daily Data'!$B:$AX,MATCH(AG$1,'Published Daily Data'!$B$1:$AX$1,0),TRUE)</f>
        <v>0</v>
      </c>
      <c r="AH250" s="89">
        <f>VLOOKUP($A250,'Published Daily Data'!$B:$AX,MATCH(AH$1,'Published Daily Data'!$B$1:$AX$1,0),TRUE)</f>
        <v>2520.1118453777626</v>
      </c>
      <c r="AI250" s="89">
        <f>VLOOKUP($A250,'Published Daily Data'!$B:$AX,MATCH(AI$1,'Published Daily Data'!$B$1:$AX$1,0),TRUE)</f>
        <v>0</v>
      </c>
      <c r="AJ250" s="89">
        <f>VLOOKUP($A250,'Published Daily Data'!$B:$AX,MATCH(AJ$1,'Published Daily Data'!$B$1:$AX$1,0),TRUE)</f>
        <v>1261.3915042810931</v>
      </c>
      <c r="AK250" s="89">
        <f>VLOOKUP($A250,'Published Daily Data'!$B:$BY,MATCH(AK$1,'Published Daily Data'!$B$1:$BY$1,0),TRUE)</f>
        <v>3781.5033496588558</v>
      </c>
      <c r="AL250" s="89">
        <f>VLOOKUP($A250,'Published Daily Data'!$B:$AX,MATCH(AL$1,'Published Daily Data'!$B$1:$AX$1,0),TRUE)</f>
        <v>4200.4270671764443</v>
      </c>
      <c r="AM250" s="89">
        <f>-VLOOKUP($A250,'Published Daily Data'!$B:$AX,MATCH(AM$1,'Published Daily Data'!$B$1:$AX$1,0),TRUE)</f>
        <v>-6566.506824282329</v>
      </c>
      <c r="AN250" s="89">
        <f>VLOOKUP($A250,'Published Daily Data'!$B:$AX,MATCH(AN$1,'Published Daily Data'!$B$1:$AX$1,0),TRUE)</f>
        <v>1415.4235925529711</v>
      </c>
      <c r="AO250" s="89">
        <f>VLOOKUP($A250,'Published Daily Data'!$B:$AX,MATCH(AO$1,'Published Daily Data'!$B$1:$AX$1,0),TRUE)</f>
        <v>195564</v>
      </c>
      <c r="AP250" s="89" t="e">
        <f>VLOOKUP($A250,'Published Daily Data'!$B:$AX,MATCH(AP$1,'Published Daily Data'!$B$1:$AX$1,0),TRUE)</f>
        <v>#N/A</v>
      </c>
      <c r="AQ250" s="80">
        <f>VLOOKUP($A250,'Published Daily Data'!$B:$AX,MATCH(AQ$1,'Published Daily Data'!$B$1:$AX$1,0),TRUE)</f>
        <v>4.2629409884870968E-2</v>
      </c>
      <c r="AR250" s="80">
        <f>VLOOKUP($A250,'Published Daily Data'!$B:$AX,MATCH(AR$1,'Published Daily Data'!$B$1:$AX$1,0),TRUE)</f>
        <v>6.8271187358919447E-2</v>
      </c>
      <c r="AS250" s="80"/>
    </row>
    <row r="251" spans="1:45" x14ac:dyDescent="0.25">
      <c r="A251" s="88">
        <f t="shared" si="4"/>
        <v>45093</v>
      </c>
      <c r="B251" s="79">
        <f>VLOOKUP($A251,'Published Daily Data'!$B:$AX,MATCH(B$1,'Published Daily Data'!$B$1:$AX$1,0),TRUE)</f>
        <v>144657</v>
      </c>
      <c r="C251" s="79">
        <f>VLOOKUP($A251,'Published Daily Data'!$B:$AX,MATCH(C$1,'Published Daily Data'!$B$1:$AX$1,0),TRUE)</f>
        <v>145445</v>
      </c>
      <c r="D251" s="79">
        <f>VLOOKUP($A251,'Published Daily Data'!$B:$AX,MATCH(D$1,'Published Daily Data'!$B$1:$AX$1,0),TRUE)</f>
        <v>197920</v>
      </c>
      <c r="E251" s="79">
        <f>VLOOKUP($A251,'Published Daily Data'!$B:$AX,MATCH(E$1,'Published Daily Data'!$B$1:$AX$1,0),TRUE)</f>
        <v>155165</v>
      </c>
      <c r="F251" s="79">
        <f>VLOOKUP($A251,'Published Daily Data'!$B:$AX,MATCH(F$1,'Published Daily Data'!$B$1:$AX$1,0),TRUE)</f>
        <v>0</v>
      </c>
      <c r="G251" s="79">
        <f>VLOOKUP($A251,'Published Daily Data'!$B:$AX,MATCH(G$1,'Published Daily Data'!$B$1:$AX$1,0),TRUE)</f>
        <v>6127</v>
      </c>
      <c r="H251" s="79">
        <f>VLOOKUP($A251,'Published Daily Data'!$B:$AX,MATCH(H$1,'Published Daily Data'!$B$1:$AX$1,0),TRUE)</f>
        <v>0</v>
      </c>
      <c r="I251" s="79">
        <f>VLOOKUP($A251,'Published Daily Data'!$B:$AX,MATCH(I$1,'Published Daily Data'!$B$1:$AX$1,0),TRUE)</f>
        <v>0</v>
      </c>
      <c r="J251" s="79">
        <f>VLOOKUP($A251,'Published Daily Data'!$B:$AX,MATCH(J$1,'Published Daily Data'!$B$1:$AX$1,0),TRUE)</f>
        <v>165755</v>
      </c>
      <c r="K251" s="79">
        <f>VLOOKUP($A251,'Published Daily Data'!$B:$AX,MATCH(K$1,'Published Daily Data'!$B$1:$AX$1,0),TRUE)</f>
        <v>1522</v>
      </c>
      <c r="L251" s="79">
        <f>VLOOKUP($A251,'Published Daily Data'!$B:$AX,MATCH(L$1,'Published Daily Data'!$B$1:$AX$1,0),TRUE)</f>
        <v>20537</v>
      </c>
      <c r="M251" s="79">
        <f>VLOOKUP($A251,'Published Daily Data'!$B:$AX,MATCH(M$1,'Published Daily Data'!$B$1:$AX$1,0),TRUE)</f>
        <v>3731</v>
      </c>
      <c r="N251" s="79">
        <f>VLOOKUP($A251,'Published Daily Data'!$B:$AX,MATCH(N$1,'Published Daily Data'!$B$1:$AX$1,0),TRUE)</f>
        <v>0</v>
      </c>
      <c r="O251" s="79">
        <f>VLOOKUP($A251,'Published Daily Data'!$B:$AX,MATCH(O$1,'Published Daily Data'!$B$1:$AX$1,0),TRUE)</f>
        <v>7408</v>
      </c>
      <c r="P251" s="79">
        <f>VLOOKUP($A251,'Published Daily Data'!$B:$AX,MATCH(P$1,'Published Daily Data'!$B$1:$AX$1,0),TRUE)</f>
        <v>-5139</v>
      </c>
      <c r="Q251" s="79">
        <f>VLOOKUP($A251,'Published Daily Data'!$B:$AX,MATCH(Q$1,'Published Daily Data'!$B$1:$AX$1,0),TRUE)</f>
        <v>9234</v>
      </c>
      <c r="R251" s="79">
        <f>VLOOKUP($A251,'Published Daily Data'!$B:$AX,MATCH(R$1,'Published Daily Data'!$B$1:$AX$1,0),TRUE)</f>
        <v>5324</v>
      </c>
      <c r="S251" s="79">
        <f>VLOOKUP($A251,'Published Daily Data'!$B:$AX,MATCH(S$1,'Published Daily Data'!$B$1:$AX$1,0),TRUE)</f>
        <v>-13864</v>
      </c>
      <c r="T251" s="79">
        <f>VLOOKUP($A251,'Published Daily Data'!$B:$AX,MATCH(T$1,'Published Daily Data'!$B$1:$AX$1,0),TRUE)</f>
        <v>7294</v>
      </c>
      <c r="U251" s="79">
        <f>VLOOKUP($A251,'Published Daily Data'!$B:$AX,MATCH(U$1,'Published Daily Data'!$B$1:$AX$1,0),TRUE)</f>
        <v>-10158</v>
      </c>
      <c r="V251" s="79">
        <f>VLOOKUP($A251,'Published Daily Data'!$B:$AX,MATCH(V$1,'Published Daily Data'!$B$1:$AX$1,0),TRUE)</f>
        <v>-9394</v>
      </c>
      <c r="W251" s="79">
        <f>VLOOKUP($A251,'Published Daily Data'!$B:$AX,MATCH(W$1,'Published Daily Data'!$B$1:$AX$1,0),TRUE)</f>
        <v>-5025</v>
      </c>
      <c r="X251" s="79">
        <f>VLOOKUP($A251,'Published Daily Data'!$B:$AX,MATCH(X$1,'Published Daily Data'!$B$1:$AX$1,0),TRUE)</f>
        <v>-1123</v>
      </c>
      <c r="Y251" s="79">
        <f>VLOOKUP($A251,'Published Daily Data'!$B:$AX,MATCH(Y$1,'Published Daily Data'!$B$1:$AX$1,0),TRUE)</f>
        <v>35516</v>
      </c>
      <c r="Z251" s="79">
        <f>VLOOKUP($A251,'Published Daily Data'!$B:$AX,MATCH(Z$1,'Published Daily Data'!$B$1:$AX$1,0),TRUE)</f>
        <v>535</v>
      </c>
      <c r="AA251" s="79">
        <f>VLOOKUP($A251,'Published Daily Data'!$B:$AX,MATCH(AA$1,'Published Daily Data'!$B$1:$AX$1,0),TRUE)</f>
        <v>-3158</v>
      </c>
      <c r="AB251" s="79">
        <f>VLOOKUP($A251,'Published Daily Data'!$B:$AX,MATCH(AB$1,'Published Daily Data'!$B$1:$AX$1,0),TRUE)</f>
        <v>26849</v>
      </c>
      <c r="AC251" s="79">
        <f>VLOOKUP($A251,'Published Daily Data'!$B:$AX,MATCH(AC$1,'Published Daily Data'!$B$1:$AX$1,0),TRUE)</f>
        <v>40518</v>
      </c>
      <c r="AD251" s="79">
        <f>VLOOKUP($A251,'Published Daily Data'!$B:$AX,MATCH(AD$1,'Published Daily Data'!$B$1:$AX$1,0),TRUE)</f>
        <v>42849</v>
      </c>
      <c r="AE251" s="79">
        <f>VLOOKUP($A251,'Published Daily Data'!$B:$AX,MATCH(AE$1,'Published Daily Data'!$B$1:$AX$1,0),TRUE)</f>
        <v>19953</v>
      </c>
      <c r="AF251" s="79">
        <f>VLOOKUP($A251,'Published Daily Data'!$B:$AX,MATCH(AF$1,'Published Daily Data'!$B$1:$AX$1,0),TRUE)</f>
        <v>7546</v>
      </c>
      <c r="AG251" s="89">
        <f>VLOOKUP($A251,'Published Daily Data'!$B:$AX,MATCH(AG$1,'Published Daily Data'!$B$1:$AX$1,0),TRUE)</f>
        <v>0</v>
      </c>
      <c r="AH251" s="89">
        <f>VLOOKUP($A251,'Published Daily Data'!$B:$AX,MATCH(AH$1,'Published Daily Data'!$B$1:$AX$1,0),TRUE)</f>
        <v>2492.0218400341337</v>
      </c>
      <c r="AI251" s="89">
        <f>VLOOKUP($A251,'Published Daily Data'!$B:$AX,MATCH(AI$1,'Published Daily Data'!$B$1:$AX$1,0),TRUE)</f>
        <v>0</v>
      </c>
      <c r="AJ251" s="89">
        <f>VLOOKUP($A251,'Published Daily Data'!$B:$AX,MATCH(AJ$1,'Published Daily Data'!$B$1:$AX$1,0),TRUE)</f>
        <v>1275.9260127347382</v>
      </c>
      <c r="AK251" s="89">
        <f>VLOOKUP($A251,'Published Daily Data'!$B:$BY,MATCH(AK$1,'Published Daily Data'!$B$1:$BY$1,0),TRUE)</f>
        <v>3767.9478527688707</v>
      </c>
      <c r="AL251" s="89">
        <f>VLOOKUP($A251,'Published Daily Data'!$B:$AX,MATCH(AL$1,'Published Daily Data'!$B$1:$AX$1,0),TRUE)</f>
        <v>5599.6724628455804</v>
      </c>
      <c r="AM251" s="89">
        <f>-VLOOKUP($A251,'Published Daily Data'!$B:$AX,MATCH(AM$1,'Published Daily Data'!$B$1:$AX$1,0),TRUE)</f>
        <v>-7755.1110861265679</v>
      </c>
      <c r="AN251" s="89">
        <f>VLOOKUP($A251,'Published Daily Data'!$B:$AX,MATCH(AN$1,'Published Daily Data'!$B$1:$AX$1,0),TRUE)</f>
        <v>1612.5092294878827</v>
      </c>
      <c r="AO251" s="89">
        <f>VLOOKUP($A251,'Published Daily Data'!$B:$AX,MATCH(AO$1,'Published Daily Data'!$B$1:$AX$1,0),TRUE)</f>
        <v>197676</v>
      </c>
      <c r="AP251" s="89" t="e">
        <f>VLOOKUP($A251,'Published Daily Data'!$B:$AX,MATCH(AP$1,'Published Daily Data'!$B$1:$AX$1,0),TRUE)</f>
        <v>#N/A</v>
      </c>
      <c r="AQ251" s="80">
        <f>VLOOKUP($A251,'Published Daily Data'!$B:$AX,MATCH(AQ$1,'Published Daily Data'!$B$1:$AX$1,0),TRUE)</f>
        <v>4.202277056987852E-2</v>
      </c>
      <c r="AR251" s="80">
        <f>VLOOKUP($A251,'Published Daily Data'!$B:$AX,MATCH(AR$1,'Published Daily Data'!$B$1:$AX$1,0),TRUE)</f>
        <v>8.3624711192716611E-2</v>
      </c>
      <c r="AS251" s="80"/>
    </row>
    <row r="252" spans="1:45" x14ac:dyDescent="0.25">
      <c r="A252" s="88">
        <f t="shared" si="4"/>
        <v>45094</v>
      </c>
      <c r="B252" s="79">
        <f>VLOOKUP($A252,'Published Daily Data'!$B:$AX,MATCH(B$1,'Published Daily Data'!$B$1:$AX$1,0),TRUE)</f>
        <v>138030</v>
      </c>
      <c r="C252" s="79">
        <f>VLOOKUP($A252,'Published Daily Data'!$B:$AX,MATCH(C$1,'Published Daily Data'!$B$1:$AX$1,0),TRUE)</f>
        <v>135769</v>
      </c>
      <c r="D252" s="79">
        <f>VLOOKUP($A252,'Published Daily Data'!$B:$AX,MATCH(D$1,'Published Daily Data'!$B$1:$AX$1,0),TRUE)</f>
        <v>211632</v>
      </c>
      <c r="E252" s="79">
        <f>VLOOKUP($A252,'Published Daily Data'!$B:$AX,MATCH(E$1,'Published Daily Data'!$B$1:$AX$1,0),TRUE)</f>
        <v>184188</v>
      </c>
      <c r="F252" s="79">
        <f>VLOOKUP($A252,'Published Daily Data'!$B:$AX,MATCH(F$1,'Published Daily Data'!$B$1:$AX$1,0),TRUE)</f>
        <v>0</v>
      </c>
      <c r="G252" s="79">
        <f>VLOOKUP($A252,'Published Daily Data'!$B:$AX,MATCH(G$1,'Published Daily Data'!$B$1:$AX$1,0),TRUE)</f>
        <v>6192</v>
      </c>
      <c r="H252" s="79">
        <f>VLOOKUP($A252,'Published Daily Data'!$B:$AX,MATCH(H$1,'Published Daily Data'!$B$1:$AX$1,0),TRUE)</f>
        <v>0</v>
      </c>
      <c r="I252" s="79">
        <f>VLOOKUP($A252,'Published Daily Data'!$B:$AX,MATCH(I$1,'Published Daily Data'!$B$1:$AX$1,0),TRUE)</f>
        <v>0</v>
      </c>
      <c r="J252" s="79">
        <f>VLOOKUP($A252,'Published Daily Data'!$B:$AX,MATCH(J$1,'Published Daily Data'!$B$1:$AX$1,0),TRUE)</f>
        <v>150009</v>
      </c>
      <c r="K252" s="79">
        <f>VLOOKUP($A252,'Published Daily Data'!$B:$AX,MATCH(K$1,'Published Daily Data'!$B$1:$AX$1,0),TRUE)</f>
        <v>972</v>
      </c>
      <c r="L252" s="79">
        <f>VLOOKUP($A252,'Published Daily Data'!$B:$AX,MATCH(L$1,'Published Daily Data'!$B$1:$AX$1,0),TRUE)</f>
        <v>50216</v>
      </c>
      <c r="M252" s="79">
        <f>VLOOKUP($A252,'Published Daily Data'!$B:$AX,MATCH(M$1,'Published Daily Data'!$B$1:$AX$1,0),TRUE)</f>
        <v>3998</v>
      </c>
      <c r="N252" s="79">
        <f>VLOOKUP($A252,'Published Daily Data'!$B:$AX,MATCH(N$1,'Published Daily Data'!$B$1:$AX$1,0),TRUE)</f>
        <v>0</v>
      </c>
      <c r="O252" s="79">
        <f>VLOOKUP($A252,'Published Daily Data'!$B:$AX,MATCH(O$1,'Published Daily Data'!$B$1:$AX$1,0),TRUE)</f>
        <v>10357</v>
      </c>
      <c r="P252" s="79">
        <f>VLOOKUP($A252,'Published Daily Data'!$B:$AX,MATCH(P$1,'Published Daily Data'!$B$1:$AX$1,0),TRUE)</f>
        <v>-7435</v>
      </c>
      <c r="Q252" s="79">
        <f>VLOOKUP($A252,'Published Daily Data'!$B:$AX,MATCH(Q$1,'Published Daily Data'!$B$1:$AX$1,0),TRUE)</f>
        <v>14295</v>
      </c>
      <c r="R252" s="79">
        <f>VLOOKUP($A252,'Published Daily Data'!$B:$AX,MATCH(R$1,'Published Daily Data'!$B$1:$AX$1,0),TRUE)</f>
        <v>5923</v>
      </c>
      <c r="S252" s="79">
        <f>VLOOKUP($A252,'Published Daily Data'!$B:$AX,MATCH(S$1,'Published Daily Data'!$B$1:$AX$1,0),TRUE)</f>
        <v>-12669</v>
      </c>
      <c r="T252" s="79">
        <f>VLOOKUP($A252,'Published Daily Data'!$B:$AX,MATCH(T$1,'Published Daily Data'!$B$1:$AX$1,0),TRUE)</f>
        <v>19009</v>
      </c>
      <c r="U252" s="79">
        <f>VLOOKUP($A252,'Published Daily Data'!$B:$AX,MATCH(U$1,'Published Daily Data'!$B$1:$AX$1,0),TRUE)</f>
        <v>-10511</v>
      </c>
      <c r="V252" s="79">
        <f>VLOOKUP($A252,'Published Daily Data'!$B:$AX,MATCH(V$1,'Published Daily Data'!$B$1:$AX$1,0),TRUE)</f>
        <v>-10543</v>
      </c>
      <c r="W252" s="79">
        <f>VLOOKUP($A252,'Published Daily Data'!$B:$AX,MATCH(W$1,'Published Daily Data'!$B$1:$AX$1,0),TRUE)</f>
        <v>-20</v>
      </c>
      <c r="X252" s="79">
        <f>VLOOKUP($A252,'Published Daily Data'!$B:$AX,MATCH(X$1,'Published Daily Data'!$B$1:$AX$1,0),TRUE)</f>
        <v>598</v>
      </c>
      <c r="Y252" s="79">
        <f>VLOOKUP($A252,'Published Daily Data'!$B:$AX,MATCH(Y$1,'Published Daily Data'!$B$1:$AX$1,0),TRUE)</f>
        <v>41057</v>
      </c>
      <c r="Z252" s="79">
        <f>VLOOKUP($A252,'Published Daily Data'!$B:$AX,MATCH(Z$1,'Published Daily Data'!$B$1:$AX$1,0),TRUE)</f>
        <v>1218</v>
      </c>
      <c r="AA252" s="79">
        <f>VLOOKUP($A252,'Published Daily Data'!$B:$AX,MATCH(AA$1,'Published Daily Data'!$B$1:$AX$1,0),TRUE)</f>
        <v>-1834</v>
      </c>
      <c r="AB252" s="79">
        <f>VLOOKUP($A252,'Published Daily Data'!$B:$AX,MATCH(AB$1,'Published Daily Data'!$B$1:$AX$1,0),TRUE)</f>
        <v>28873</v>
      </c>
      <c r="AC252" s="79">
        <f>VLOOKUP($A252,'Published Daily Data'!$B:$AX,MATCH(AC$1,'Published Daily Data'!$B$1:$AX$1,0),TRUE)</f>
        <v>34939</v>
      </c>
      <c r="AD252" s="79">
        <f>VLOOKUP($A252,'Published Daily Data'!$B:$AX,MATCH(AD$1,'Published Daily Data'!$B$1:$AX$1,0),TRUE)</f>
        <v>45398</v>
      </c>
      <c r="AE252" s="79">
        <f>VLOOKUP($A252,'Published Daily Data'!$B:$AX,MATCH(AE$1,'Published Daily Data'!$B$1:$AX$1,0),TRUE)</f>
        <v>18446</v>
      </c>
      <c r="AF252" s="79">
        <f>VLOOKUP($A252,'Published Daily Data'!$B:$AX,MATCH(AF$1,'Published Daily Data'!$B$1:$AX$1,0),TRUE)</f>
        <v>7087</v>
      </c>
      <c r="AG252" s="89">
        <f>VLOOKUP($A252,'Published Daily Data'!$B:$AX,MATCH(AG$1,'Published Daily Data'!$B$1:$AX$1,0),TRUE)</f>
        <v>0</v>
      </c>
      <c r="AH252" s="89">
        <f>VLOOKUP($A252,'Published Daily Data'!$B:$AX,MATCH(AH$1,'Published Daily Data'!$B$1:$AX$1,0),TRUE)</f>
        <v>2519.3155602522406</v>
      </c>
      <c r="AI252" s="89">
        <f>VLOOKUP($A252,'Published Daily Data'!$B:$AX,MATCH(AI$1,'Published Daily Data'!$B$1:$AX$1,0),TRUE)</f>
        <v>0</v>
      </c>
      <c r="AJ252" s="89">
        <f>VLOOKUP($A252,'Published Daily Data'!$B:$AX,MATCH(AJ$1,'Published Daily Data'!$B$1:$AX$1,0),TRUE)</f>
        <v>1366.8366320634932</v>
      </c>
      <c r="AK252" s="89">
        <f>VLOOKUP($A252,'Published Daily Data'!$B:$BY,MATCH(AK$1,'Published Daily Data'!$B$1:$BY$1,0),TRUE)</f>
        <v>3886.1521923157343</v>
      </c>
      <c r="AL252" s="89">
        <f>VLOOKUP($A252,'Published Daily Data'!$B:$AX,MATCH(AL$1,'Published Daily Data'!$B$1:$AX$1,0),TRUE)</f>
        <v>3317.0140438737076</v>
      </c>
      <c r="AM252" s="89">
        <f>-VLOOKUP($A252,'Published Daily Data'!$B:$AX,MATCH(AM$1,'Published Daily Data'!$B$1:$AX$1,0),TRUE)</f>
        <v>-6558.7497460330851</v>
      </c>
      <c r="AN252" s="89">
        <f>VLOOKUP($A252,'Published Daily Data'!$B:$AX,MATCH(AN$1,'Published Daily Data'!$B$1:$AX$1,0),TRUE)</f>
        <v>644.41649015635562</v>
      </c>
      <c r="AO252" s="89">
        <f>VLOOKUP($A252,'Published Daily Data'!$B:$AX,MATCH(AO$1,'Published Daily Data'!$B$1:$AX$1,0),TRUE)</f>
        <v>211389</v>
      </c>
      <c r="AP252" s="89" t="e">
        <f>VLOOKUP($A252,'Published Daily Data'!$B:$AX,MATCH(AP$1,'Published Daily Data'!$B$1:$AX$1,0),TRUE)</f>
        <v>#N/A</v>
      </c>
      <c r="AQ252" s="80">
        <f>VLOOKUP($A252,'Published Daily Data'!$B:$AX,MATCH(AQ$1,'Published Daily Data'!$B$1:$AX$1,0),TRUE)</f>
        <v>4.0529492292518128E-2</v>
      </c>
      <c r="AR252" s="80">
        <f>VLOOKUP($A252,'Published Daily Data'!$B:$AX,MATCH(AR$1,'Published Daily Data'!$B$1:$AX$1,0),TRUE)</f>
        <v>5.2229457833480562E-2</v>
      </c>
      <c r="AS252" s="80"/>
    </row>
    <row r="253" spans="1:45" x14ac:dyDescent="0.25">
      <c r="A253" s="88">
        <f t="shared" si="4"/>
        <v>45095</v>
      </c>
      <c r="B253" s="79">
        <f>VLOOKUP($A253,'Published Daily Data'!$B:$AX,MATCH(B$1,'Published Daily Data'!$B$1:$AX$1,0),TRUE)</f>
        <v>134890</v>
      </c>
      <c r="C253" s="79">
        <f>VLOOKUP($A253,'Published Daily Data'!$B:$AX,MATCH(C$1,'Published Daily Data'!$B$1:$AX$1,0),TRUE)</f>
        <v>133907</v>
      </c>
      <c r="D253" s="79">
        <f>VLOOKUP($A253,'Published Daily Data'!$B:$AX,MATCH(D$1,'Published Daily Data'!$B$1:$AX$1,0),TRUE)</f>
        <v>206752</v>
      </c>
      <c r="E253" s="79">
        <f>VLOOKUP($A253,'Published Daily Data'!$B:$AX,MATCH(E$1,'Published Daily Data'!$B$1:$AX$1,0),TRUE)</f>
        <v>175840</v>
      </c>
      <c r="F253" s="79">
        <f>VLOOKUP($A253,'Published Daily Data'!$B:$AX,MATCH(F$1,'Published Daily Data'!$B$1:$AX$1,0),TRUE)</f>
        <v>0</v>
      </c>
      <c r="G253" s="79">
        <f>VLOOKUP($A253,'Published Daily Data'!$B:$AX,MATCH(G$1,'Published Daily Data'!$B$1:$AX$1,0),TRUE)</f>
        <v>6273</v>
      </c>
      <c r="H253" s="79">
        <f>VLOOKUP($A253,'Published Daily Data'!$B:$AX,MATCH(H$1,'Published Daily Data'!$B$1:$AX$1,0),TRUE)</f>
        <v>0</v>
      </c>
      <c r="I253" s="79">
        <f>VLOOKUP($A253,'Published Daily Data'!$B:$AX,MATCH(I$1,'Published Daily Data'!$B$1:$AX$1,0),TRUE)</f>
        <v>0</v>
      </c>
      <c r="J253" s="79">
        <f>VLOOKUP($A253,'Published Daily Data'!$B:$AX,MATCH(J$1,'Published Daily Data'!$B$1:$AX$1,0),TRUE)</f>
        <v>137357</v>
      </c>
      <c r="K253" s="79">
        <f>VLOOKUP($A253,'Published Daily Data'!$B:$AX,MATCH(K$1,'Published Daily Data'!$B$1:$AX$1,0),TRUE)</f>
        <v>1349</v>
      </c>
      <c r="L253" s="79">
        <f>VLOOKUP($A253,'Published Daily Data'!$B:$AX,MATCH(L$1,'Published Daily Data'!$B$1:$AX$1,0),TRUE)</f>
        <v>58051</v>
      </c>
      <c r="M253" s="79">
        <f>VLOOKUP($A253,'Published Daily Data'!$B:$AX,MATCH(M$1,'Published Daily Data'!$B$1:$AX$1,0),TRUE)</f>
        <v>3423</v>
      </c>
      <c r="N253" s="79">
        <f>VLOOKUP($A253,'Published Daily Data'!$B:$AX,MATCH(N$1,'Published Daily Data'!$B$1:$AX$1,0),TRUE)</f>
        <v>0</v>
      </c>
      <c r="O253" s="79">
        <f>VLOOKUP($A253,'Published Daily Data'!$B:$AX,MATCH(O$1,'Published Daily Data'!$B$1:$AX$1,0),TRUE)</f>
        <v>6426</v>
      </c>
      <c r="P253" s="79">
        <f>VLOOKUP($A253,'Published Daily Data'!$B:$AX,MATCH(P$1,'Published Daily Data'!$B$1:$AX$1,0),TRUE)</f>
        <v>-7782</v>
      </c>
      <c r="Q253" s="79">
        <f>VLOOKUP($A253,'Published Daily Data'!$B:$AX,MATCH(Q$1,'Published Daily Data'!$B$1:$AX$1,0),TRUE)</f>
        <v>14400</v>
      </c>
      <c r="R253" s="79">
        <f>VLOOKUP($A253,'Published Daily Data'!$B:$AX,MATCH(R$1,'Published Daily Data'!$B$1:$AX$1,0),TRUE)</f>
        <v>17482</v>
      </c>
      <c r="S253" s="79">
        <f>VLOOKUP($A253,'Published Daily Data'!$B:$AX,MATCH(S$1,'Published Daily Data'!$B$1:$AX$1,0),TRUE)</f>
        <v>-10224</v>
      </c>
      <c r="T253" s="79">
        <f>VLOOKUP($A253,'Published Daily Data'!$B:$AX,MATCH(T$1,'Published Daily Data'!$B$1:$AX$1,0),TRUE)</f>
        <v>19443</v>
      </c>
      <c r="U253" s="79">
        <f>VLOOKUP($A253,'Published Daily Data'!$B:$AX,MATCH(U$1,'Published Daily Data'!$B$1:$AX$1,0),TRUE)</f>
        <v>-9955</v>
      </c>
      <c r="V253" s="79">
        <f>VLOOKUP($A253,'Published Daily Data'!$B:$AX,MATCH(V$1,'Published Daily Data'!$B$1:$AX$1,0),TRUE)</f>
        <v>-12686</v>
      </c>
      <c r="W253" s="79">
        <f>VLOOKUP($A253,'Published Daily Data'!$B:$AX,MATCH(W$1,'Published Daily Data'!$B$1:$AX$1,0),TRUE)</f>
        <v>4</v>
      </c>
      <c r="X253" s="79">
        <f>VLOOKUP($A253,'Published Daily Data'!$B:$AX,MATCH(X$1,'Published Daily Data'!$B$1:$AX$1,0),TRUE)</f>
        <v>-61</v>
      </c>
      <c r="Y253" s="79">
        <f>VLOOKUP($A253,'Published Daily Data'!$B:$AX,MATCH(Y$1,'Published Daily Data'!$B$1:$AX$1,0),TRUE)</f>
        <v>37740</v>
      </c>
      <c r="Z253" s="79">
        <f>VLOOKUP($A253,'Published Daily Data'!$B:$AX,MATCH(Z$1,'Published Daily Data'!$B$1:$AX$1,0),TRUE)</f>
        <v>748</v>
      </c>
      <c r="AA253" s="79">
        <f>VLOOKUP($A253,'Published Daily Data'!$B:$AX,MATCH(AA$1,'Published Daily Data'!$B$1:$AX$1,0),TRUE)</f>
        <v>-6477</v>
      </c>
      <c r="AB253" s="79">
        <f>VLOOKUP($A253,'Published Daily Data'!$B:$AX,MATCH(AB$1,'Published Daily Data'!$B$1:$AX$1,0),TRUE)</f>
        <v>19890</v>
      </c>
      <c r="AC253" s="79">
        <f>VLOOKUP($A253,'Published Daily Data'!$B:$AX,MATCH(AC$1,'Published Daily Data'!$B$1:$AX$1,0),TRUE)</f>
        <v>35775</v>
      </c>
      <c r="AD253" s="79">
        <f>VLOOKUP($A253,'Published Daily Data'!$B:$AX,MATCH(AD$1,'Published Daily Data'!$B$1:$AX$1,0),TRUE)</f>
        <v>45503</v>
      </c>
      <c r="AE253" s="79">
        <f>VLOOKUP($A253,'Published Daily Data'!$B:$AX,MATCH(AE$1,'Published Daily Data'!$B$1:$AX$1,0),TRUE)</f>
        <v>18652</v>
      </c>
      <c r="AF253" s="79">
        <f>VLOOKUP($A253,'Published Daily Data'!$B:$AX,MATCH(AF$1,'Published Daily Data'!$B$1:$AX$1,0),TRUE)</f>
        <v>6962</v>
      </c>
      <c r="AG253" s="89">
        <f>VLOOKUP($A253,'Published Daily Data'!$B:$AX,MATCH(AG$1,'Published Daily Data'!$B$1:$AX$1,0),TRUE)</f>
        <v>0</v>
      </c>
      <c r="AH253" s="89">
        <f>VLOOKUP($A253,'Published Daily Data'!$B:$AX,MATCH(AH$1,'Published Daily Data'!$B$1:$AX$1,0),TRUE)</f>
        <v>2551.2253610192652</v>
      </c>
      <c r="AI253" s="89">
        <f>VLOOKUP($A253,'Published Daily Data'!$B:$AX,MATCH(AI$1,'Published Daily Data'!$B$1:$AX$1,0),TRUE)</f>
        <v>0</v>
      </c>
      <c r="AJ253" s="89">
        <f>VLOOKUP($A253,'Published Daily Data'!$B:$AX,MATCH(AJ$1,'Published Daily Data'!$B$1:$AX$1,0),TRUE)</f>
        <v>1333.4179203714968</v>
      </c>
      <c r="AK253" s="89">
        <f>VLOOKUP($A253,'Published Daily Data'!$B:$BY,MATCH(AK$1,'Published Daily Data'!$B$1:$BY$1,0),TRUE)</f>
        <v>3884.6432813907622</v>
      </c>
      <c r="AL253" s="89">
        <f>VLOOKUP($A253,'Published Daily Data'!$B:$AX,MATCH(AL$1,'Published Daily Data'!$B$1:$AX$1,0),TRUE)</f>
        <v>3696.7914461428832</v>
      </c>
      <c r="AM253" s="89">
        <f>-VLOOKUP($A253,'Published Daily Data'!$B:$AX,MATCH(AM$1,'Published Daily Data'!$B$1:$AX$1,0),TRUE)</f>
        <v>-6669.5615091421496</v>
      </c>
      <c r="AN253" s="89">
        <f>VLOOKUP($A253,'Published Daily Data'!$B:$AX,MATCH(AN$1,'Published Daily Data'!$B$1:$AX$1,0),TRUE)</f>
        <v>911.87321839149593</v>
      </c>
      <c r="AO253" s="89">
        <f>VLOOKUP($A253,'Published Daily Data'!$B:$AX,MATCH(AO$1,'Published Daily Data'!$B$1:$AX$1,0),TRUE)</f>
        <v>206453</v>
      </c>
      <c r="AP253" s="89" t="e">
        <f>VLOOKUP($A253,'Published Daily Data'!$B:$AX,MATCH(AP$1,'Published Daily Data'!$B$1:$AX$1,0),TRUE)</f>
        <v>#N/A</v>
      </c>
      <c r="AQ253" s="80">
        <f>VLOOKUP($A253,'Published Daily Data'!$B:$AX,MATCH(AQ$1,'Published Daily Data'!$B$1:$AX$1,0),TRUE)</f>
        <v>4.148238229049566E-2</v>
      </c>
      <c r="AR253" s="80">
        <f>VLOOKUP($A253,'Published Daily Data'!$B:$AX,MATCH(AR$1,'Published Daily Data'!$B$1:$AX$1,0),TRUE)</f>
        <v>6.566928869206741E-2</v>
      </c>
      <c r="AS253" s="80"/>
    </row>
    <row r="254" spans="1:45" x14ac:dyDescent="0.25">
      <c r="A254" s="88">
        <f t="shared" si="4"/>
        <v>45096</v>
      </c>
      <c r="B254" s="79">
        <f>VLOOKUP($A254,'Published Daily Data'!$B:$AX,MATCH(B$1,'Published Daily Data'!$B$1:$AX$1,0),TRUE)</f>
        <v>142637</v>
      </c>
      <c r="C254" s="79">
        <f>VLOOKUP($A254,'Published Daily Data'!$B:$AX,MATCH(C$1,'Published Daily Data'!$B$1:$AX$1,0),TRUE)</f>
        <v>144358</v>
      </c>
      <c r="D254" s="79">
        <f>VLOOKUP($A254,'Published Daily Data'!$B:$AX,MATCH(D$1,'Published Daily Data'!$B$1:$AX$1,0),TRUE)</f>
        <v>214700</v>
      </c>
      <c r="E254" s="79">
        <f>VLOOKUP($A254,'Published Daily Data'!$B:$AX,MATCH(E$1,'Published Daily Data'!$B$1:$AX$1,0),TRUE)</f>
        <v>178781</v>
      </c>
      <c r="F254" s="79">
        <f>VLOOKUP($A254,'Published Daily Data'!$B:$AX,MATCH(F$1,'Published Daily Data'!$B$1:$AX$1,0),TRUE)</f>
        <v>0</v>
      </c>
      <c r="G254" s="79">
        <f>VLOOKUP($A254,'Published Daily Data'!$B:$AX,MATCH(G$1,'Published Daily Data'!$B$1:$AX$1,0),TRUE)</f>
        <v>6285</v>
      </c>
      <c r="H254" s="79">
        <f>VLOOKUP($A254,'Published Daily Data'!$B:$AX,MATCH(H$1,'Published Daily Data'!$B$1:$AX$1,0),TRUE)</f>
        <v>3411</v>
      </c>
      <c r="I254" s="79">
        <f>VLOOKUP($A254,'Published Daily Data'!$B:$AX,MATCH(I$1,'Published Daily Data'!$B$1:$AX$1,0),TRUE)</f>
        <v>0</v>
      </c>
      <c r="J254" s="79">
        <f>VLOOKUP($A254,'Published Daily Data'!$B:$AX,MATCH(J$1,'Published Daily Data'!$B$1:$AX$1,0),TRUE)</f>
        <v>148347</v>
      </c>
      <c r="K254" s="79">
        <f>VLOOKUP($A254,'Published Daily Data'!$B:$AX,MATCH(K$1,'Published Daily Data'!$B$1:$AX$1,0),TRUE)</f>
        <v>954</v>
      </c>
      <c r="L254" s="79">
        <f>VLOOKUP($A254,'Published Daily Data'!$B:$AX,MATCH(L$1,'Published Daily Data'!$B$1:$AX$1,0),TRUE)</f>
        <v>52117</v>
      </c>
      <c r="M254" s="79">
        <f>VLOOKUP($A254,'Published Daily Data'!$B:$AX,MATCH(M$1,'Published Daily Data'!$B$1:$AX$1,0),TRUE)</f>
        <v>3240</v>
      </c>
      <c r="N254" s="79">
        <f>VLOOKUP($A254,'Published Daily Data'!$B:$AX,MATCH(N$1,'Published Daily Data'!$B$1:$AX$1,0),TRUE)</f>
        <v>0</v>
      </c>
      <c r="O254" s="79">
        <f>VLOOKUP($A254,'Published Daily Data'!$B:$AX,MATCH(O$1,'Published Daily Data'!$B$1:$AX$1,0),TRUE)</f>
        <v>5478</v>
      </c>
      <c r="P254" s="79">
        <f>VLOOKUP($A254,'Published Daily Data'!$B:$AX,MATCH(P$1,'Published Daily Data'!$B$1:$AX$1,0),TRUE)</f>
        <v>-7897</v>
      </c>
      <c r="Q254" s="79">
        <f>VLOOKUP($A254,'Published Daily Data'!$B:$AX,MATCH(Q$1,'Published Daily Data'!$B$1:$AX$1,0),TRUE)</f>
        <v>9549</v>
      </c>
      <c r="R254" s="79">
        <f>VLOOKUP($A254,'Published Daily Data'!$B:$AX,MATCH(R$1,'Published Daily Data'!$B$1:$AX$1,0),TRUE)</f>
        <v>25415</v>
      </c>
      <c r="S254" s="79">
        <f>VLOOKUP($A254,'Published Daily Data'!$B:$AX,MATCH(S$1,'Published Daily Data'!$B$1:$AX$1,0),TRUE)</f>
        <v>-10831</v>
      </c>
      <c r="T254" s="79">
        <f>VLOOKUP($A254,'Published Daily Data'!$B:$AX,MATCH(T$1,'Published Daily Data'!$B$1:$AX$1,0),TRUE)</f>
        <v>12511</v>
      </c>
      <c r="U254" s="79">
        <f>VLOOKUP($A254,'Published Daily Data'!$B:$AX,MATCH(U$1,'Published Daily Data'!$B$1:$AX$1,0),TRUE)</f>
        <v>-10080</v>
      </c>
      <c r="V254" s="79">
        <f>VLOOKUP($A254,'Published Daily Data'!$B:$AX,MATCH(V$1,'Published Daily Data'!$B$1:$AX$1,0),TRUE)</f>
        <v>-10423</v>
      </c>
      <c r="W254" s="79">
        <f>VLOOKUP($A254,'Published Daily Data'!$B:$AX,MATCH(W$1,'Published Daily Data'!$B$1:$AX$1,0),TRUE)</f>
        <v>-4882</v>
      </c>
      <c r="X254" s="79">
        <f>VLOOKUP($A254,'Published Daily Data'!$B:$AX,MATCH(X$1,'Published Daily Data'!$B$1:$AX$1,0),TRUE)</f>
        <v>-208</v>
      </c>
      <c r="Y254" s="79">
        <f>VLOOKUP($A254,'Published Daily Data'!$B:$AX,MATCH(Y$1,'Published Daily Data'!$B$1:$AX$1,0),TRUE)</f>
        <v>39754</v>
      </c>
      <c r="Z254" s="79">
        <f>VLOOKUP($A254,'Published Daily Data'!$B:$AX,MATCH(Z$1,'Published Daily Data'!$B$1:$AX$1,0),TRUE)</f>
        <v>185</v>
      </c>
      <c r="AA254" s="79">
        <f>VLOOKUP($A254,'Published Daily Data'!$B:$AX,MATCH(AA$1,'Published Daily Data'!$B$1:$AX$1,0),TRUE)</f>
        <v>-8041</v>
      </c>
      <c r="AB254" s="79">
        <f>VLOOKUP($A254,'Published Daily Data'!$B:$AX,MATCH(AB$1,'Published Daily Data'!$B$1:$AX$1,0),TRUE)</f>
        <v>24979</v>
      </c>
      <c r="AC254" s="79">
        <f>VLOOKUP($A254,'Published Daily Data'!$B:$AX,MATCH(AC$1,'Published Daily Data'!$B$1:$AX$1,0),TRUE)</f>
        <v>39052</v>
      </c>
      <c r="AD254" s="79">
        <f>VLOOKUP($A254,'Published Daily Data'!$B:$AX,MATCH(AD$1,'Published Daily Data'!$B$1:$AX$1,0),TRUE)</f>
        <v>45648</v>
      </c>
      <c r="AE254" s="79">
        <f>VLOOKUP($A254,'Published Daily Data'!$B:$AX,MATCH(AE$1,'Published Daily Data'!$B$1:$AX$1,0),TRUE)</f>
        <v>20379</v>
      </c>
      <c r="AF254" s="79">
        <f>VLOOKUP($A254,'Published Daily Data'!$B:$AX,MATCH(AF$1,'Published Daily Data'!$B$1:$AX$1,0),TRUE)</f>
        <v>8244</v>
      </c>
      <c r="AG254" s="89">
        <f>VLOOKUP($A254,'Published Daily Data'!$B:$AX,MATCH(AG$1,'Published Daily Data'!$B$1:$AX$1,0),TRUE)</f>
        <v>0</v>
      </c>
      <c r="AH254" s="89">
        <f>VLOOKUP($A254,'Published Daily Data'!$B:$AX,MATCH(AH$1,'Published Daily Data'!$B$1:$AX$1,0),TRUE)</f>
        <v>2562.9791091962024</v>
      </c>
      <c r="AI254" s="89">
        <f>VLOOKUP($A254,'Published Daily Data'!$B:$AX,MATCH(AI$1,'Published Daily Data'!$B$1:$AX$1,0),TRUE)</f>
        <v>0</v>
      </c>
      <c r="AJ254" s="89">
        <f>VLOOKUP($A254,'Published Daily Data'!$B:$AX,MATCH(AJ$1,'Published Daily Data'!$B$1:$AX$1,0),TRUE)</f>
        <v>1385.9872790865129</v>
      </c>
      <c r="AK254" s="89">
        <f>VLOOKUP($A254,'Published Daily Data'!$B:$BY,MATCH(AK$1,'Published Daily Data'!$B$1:$BY$1,0),TRUE)</f>
        <v>3948.9663882827153</v>
      </c>
      <c r="AL254" s="89">
        <f>VLOOKUP($A254,'Published Daily Data'!$B:$AX,MATCH(AL$1,'Published Daily Data'!$B$1:$AX$1,0),TRUE)</f>
        <v>6864.8453802797612</v>
      </c>
      <c r="AM254" s="89">
        <f>-VLOOKUP($A254,'Published Daily Data'!$B:$AX,MATCH(AM$1,'Published Daily Data'!$B$1:$AX$1,0),TRUE)</f>
        <v>-9461.6008664907386</v>
      </c>
      <c r="AN254" s="89">
        <f>VLOOKUP($A254,'Published Daily Data'!$B:$AX,MATCH(AN$1,'Published Daily Data'!$B$1:$AX$1,0),TRUE)</f>
        <v>1352.2109020717387</v>
      </c>
      <c r="AO254" s="89">
        <f>VLOOKUP($A254,'Published Daily Data'!$B:$AX,MATCH(AO$1,'Published Daily Data'!$B$1:$AX$1,0),TRUE)</f>
        <v>214357</v>
      </c>
      <c r="AP254" s="89" t="e">
        <f>VLOOKUP($A254,'Published Daily Data'!$B:$AX,MATCH(AP$1,'Published Daily Data'!$B$1:$AX$1,0),TRUE)</f>
        <v>#N/A</v>
      </c>
      <c r="AQ254" s="80">
        <f>VLOOKUP($A254,'Published Daily Data'!$B:$AX,MATCH(AQ$1,'Published Daily Data'!$B$1:$AX$1,0),TRUE)</f>
        <v>4.0614350261180369E-2</v>
      </c>
      <c r="AR254" s="80">
        <f>VLOOKUP($A254,'Published Daily Data'!$B:$AX,MATCH(AR$1,'Published Daily Data'!$B$1:$AX$1,0),TRUE)</f>
        <v>8.3915867668554439E-2</v>
      </c>
      <c r="AS254" s="80"/>
    </row>
    <row r="255" spans="1:45" x14ac:dyDescent="0.25">
      <c r="A255" s="88">
        <f t="shared" si="4"/>
        <v>45097</v>
      </c>
      <c r="B255" s="79">
        <f>VLOOKUP($A255,'Published Daily Data'!$B:$AX,MATCH(B$1,'Published Daily Data'!$B$1:$AX$1,0),TRUE)</f>
        <v>145254</v>
      </c>
      <c r="C255" s="79">
        <f>VLOOKUP($A255,'Published Daily Data'!$B:$AX,MATCH(C$1,'Published Daily Data'!$B$1:$AX$1,0),TRUE)</f>
        <v>145748</v>
      </c>
      <c r="D255" s="79">
        <f>VLOOKUP($A255,'Published Daily Data'!$B:$AX,MATCH(D$1,'Published Daily Data'!$B$1:$AX$1,0),TRUE)</f>
        <v>198142</v>
      </c>
      <c r="E255" s="79">
        <f>VLOOKUP($A255,'Published Daily Data'!$B:$AX,MATCH(E$1,'Published Daily Data'!$B$1:$AX$1,0),TRUE)</f>
        <v>156627</v>
      </c>
      <c r="F255" s="79">
        <f>VLOOKUP($A255,'Published Daily Data'!$B:$AX,MATCH(F$1,'Published Daily Data'!$B$1:$AX$1,0),TRUE)</f>
        <v>0</v>
      </c>
      <c r="G255" s="79">
        <f>VLOOKUP($A255,'Published Daily Data'!$B:$AX,MATCH(G$1,'Published Daily Data'!$B$1:$AX$1,0),TRUE)</f>
        <v>6504</v>
      </c>
      <c r="H255" s="79">
        <f>VLOOKUP($A255,'Published Daily Data'!$B:$AX,MATCH(H$1,'Published Daily Data'!$B$1:$AX$1,0),TRUE)</f>
        <v>10482</v>
      </c>
      <c r="I255" s="79">
        <f>VLOOKUP($A255,'Published Daily Data'!$B:$AX,MATCH(I$1,'Published Daily Data'!$B$1:$AX$1,0),TRUE)</f>
        <v>0</v>
      </c>
      <c r="J255" s="79">
        <f>VLOOKUP($A255,'Published Daily Data'!$B:$AX,MATCH(J$1,'Published Daily Data'!$B$1:$AX$1,0),TRUE)</f>
        <v>143403</v>
      </c>
      <c r="K255" s="79">
        <f>VLOOKUP($A255,'Published Daily Data'!$B:$AX,MATCH(K$1,'Published Daily Data'!$B$1:$AX$1,0),TRUE)</f>
        <v>1237</v>
      </c>
      <c r="L255" s="79">
        <f>VLOOKUP($A255,'Published Daily Data'!$B:$AX,MATCH(L$1,'Published Daily Data'!$B$1:$AX$1,0),TRUE)</f>
        <v>33234</v>
      </c>
      <c r="M255" s="79">
        <f>VLOOKUP($A255,'Published Daily Data'!$B:$AX,MATCH(M$1,'Published Daily Data'!$B$1:$AX$1,0),TRUE)</f>
        <v>2950</v>
      </c>
      <c r="N255" s="79">
        <f>VLOOKUP($A255,'Published Daily Data'!$B:$AX,MATCH(N$1,'Published Daily Data'!$B$1:$AX$1,0),TRUE)</f>
        <v>0</v>
      </c>
      <c r="O255" s="79">
        <f>VLOOKUP($A255,'Published Daily Data'!$B:$AX,MATCH(O$1,'Published Daily Data'!$B$1:$AX$1,0),TRUE)</f>
        <v>6604</v>
      </c>
      <c r="P255" s="79">
        <f>VLOOKUP($A255,'Published Daily Data'!$B:$AX,MATCH(P$1,'Published Daily Data'!$B$1:$AX$1,0),TRUE)</f>
        <v>-5987</v>
      </c>
      <c r="Q255" s="79">
        <f>VLOOKUP($A255,'Published Daily Data'!$B:$AX,MATCH(Q$1,'Published Daily Data'!$B$1:$AX$1,0),TRUE)</f>
        <v>4574</v>
      </c>
      <c r="R255" s="79">
        <f>VLOOKUP($A255,'Published Daily Data'!$B:$AX,MATCH(R$1,'Published Daily Data'!$B$1:$AX$1,0),TRUE)</f>
        <v>22643</v>
      </c>
      <c r="S255" s="79">
        <f>VLOOKUP($A255,'Published Daily Data'!$B:$AX,MATCH(S$1,'Published Daily Data'!$B$1:$AX$1,0),TRUE)</f>
        <v>-10249</v>
      </c>
      <c r="T255" s="79">
        <f>VLOOKUP($A255,'Published Daily Data'!$B:$AX,MATCH(T$1,'Published Daily Data'!$B$1:$AX$1,0),TRUE)</f>
        <v>5572</v>
      </c>
      <c r="U255" s="79">
        <f>VLOOKUP($A255,'Published Daily Data'!$B:$AX,MATCH(U$1,'Published Daily Data'!$B$1:$AX$1,0),TRUE)</f>
        <v>-9228</v>
      </c>
      <c r="V255" s="79">
        <f>VLOOKUP($A255,'Published Daily Data'!$B:$AX,MATCH(V$1,'Published Daily Data'!$B$1:$AX$1,0),TRUE)</f>
        <v>-10540</v>
      </c>
      <c r="W255" s="79">
        <f>VLOOKUP($A255,'Published Daily Data'!$B:$AX,MATCH(W$1,'Published Daily Data'!$B$1:$AX$1,0),TRUE)</f>
        <v>-4551</v>
      </c>
      <c r="X255" s="79">
        <f>VLOOKUP($A255,'Published Daily Data'!$B:$AX,MATCH(X$1,'Published Daily Data'!$B$1:$AX$1,0),TRUE)</f>
        <v>-1026</v>
      </c>
      <c r="Y255" s="79">
        <f>VLOOKUP($A255,'Published Daily Data'!$B:$AX,MATCH(Y$1,'Published Daily Data'!$B$1:$AX$1,0),TRUE)</f>
        <v>31889</v>
      </c>
      <c r="Z255" s="79">
        <f>VLOOKUP($A255,'Published Daily Data'!$B:$AX,MATCH(Z$1,'Published Daily Data'!$B$1:$AX$1,0),TRUE)</f>
        <v>569</v>
      </c>
      <c r="AA255" s="79">
        <f>VLOOKUP($A255,'Published Daily Data'!$B:$AX,MATCH(AA$1,'Published Daily Data'!$B$1:$AX$1,0),TRUE)</f>
        <v>-9223</v>
      </c>
      <c r="AB255" s="79">
        <f>VLOOKUP($A255,'Published Daily Data'!$B:$AX,MATCH(AB$1,'Published Daily Data'!$B$1:$AX$1,0),TRUE)</f>
        <v>25297</v>
      </c>
      <c r="AC255" s="79">
        <f>VLOOKUP($A255,'Published Daily Data'!$B:$AX,MATCH(AC$1,'Published Daily Data'!$B$1:$AX$1,0),TRUE)</f>
        <v>37980</v>
      </c>
      <c r="AD255" s="79">
        <f>VLOOKUP($A255,'Published Daily Data'!$B:$AX,MATCH(AD$1,'Published Daily Data'!$B$1:$AX$1,0),TRUE)</f>
        <v>44256</v>
      </c>
      <c r="AE255" s="79">
        <f>VLOOKUP($A255,'Published Daily Data'!$B:$AX,MATCH(AE$1,'Published Daily Data'!$B$1:$AX$1,0),TRUE)</f>
        <v>20646</v>
      </c>
      <c r="AF255" s="79">
        <f>VLOOKUP($A255,'Published Daily Data'!$B:$AX,MATCH(AF$1,'Published Daily Data'!$B$1:$AX$1,0),TRUE)</f>
        <v>7465</v>
      </c>
      <c r="AG255" s="89">
        <f>VLOOKUP($A255,'Published Daily Data'!$B:$AX,MATCH(AG$1,'Published Daily Data'!$B$1:$AX$1,0),TRUE)</f>
        <v>0</v>
      </c>
      <c r="AH255" s="89">
        <f>VLOOKUP($A255,'Published Daily Data'!$B:$AX,MATCH(AH$1,'Published Daily Data'!$B$1:$AX$1,0),TRUE)</f>
        <v>2649.3459615525203</v>
      </c>
      <c r="AI255" s="89">
        <f>VLOOKUP($A255,'Published Daily Data'!$B:$AX,MATCH(AI$1,'Published Daily Data'!$B$1:$AX$1,0),TRUE)</f>
        <v>0</v>
      </c>
      <c r="AJ255" s="89">
        <f>VLOOKUP($A255,'Published Daily Data'!$B:$AX,MATCH(AJ$1,'Published Daily Data'!$B$1:$AX$1,0),TRUE)</f>
        <v>1274.3340111213461</v>
      </c>
      <c r="AK255" s="89">
        <f>VLOOKUP($A255,'Published Daily Data'!$B:$BY,MATCH(AK$1,'Published Daily Data'!$B$1:$BY$1,0),TRUE)</f>
        <v>3923.6799726738664</v>
      </c>
      <c r="AL255" s="89">
        <f>VLOOKUP($A255,'Published Daily Data'!$B:$AX,MATCH(AL$1,'Published Daily Data'!$B$1:$AX$1,0),TRUE)</f>
        <v>8097.8445157384904</v>
      </c>
      <c r="AM255" s="89">
        <f>-VLOOKUP($A255,'Published Daily Data'!$B:$AX,MATCH(AM$1,'Published Daily Data'!$B$1:$AX$1,0),TRUE)</f>
        <v>-10087.706380720976</v>
      </c>
      <c r="AN255" s="89">
        <f>VLOOKUP($A255,'Published Daily Data'!$B:$AX,MATCH(AN$1,'Published Daily Data'!$B$1:$AX$1,0),TRUE)</f>
        <v>1933.818107691382</v>
      </c>
      <c r="AO255" s="89">
        <f>VLOOKUP($A255,'Published Daily Data'!$B:$AX,MATCH(AO$1,'Published Daily Data'!$B$1:$AX$1,0),TRUE)</f>
        <v>197814</v>
      </c>
      <c r="AP255" s="89" t="e">
        <f>VLOOKUP($A255,'Published Daily Data'!$B:$AX,MATCH(AP$1,'Published Daily Data'!$B$1:$AX$1,0),TRUE)</f>
        <v>#N/A</v>
      </c>
      <c r="AQ255" s="80">
        <f>VLOOKUP($A255,'Published Daily Data'!$B:$AX,MATCH(AQ$1,'Published Daily Data'!$B$1:$AX$1,0),TRUE)</f>
        <v>4.3729075502018357E-2</v>
      </c>
      <c r="AR255" s="80">
        <f>VLOOKUP($A255,'Published Daily Data'!$B:$AX,MATCH(AR$1,'Published Daily Data'!$B$1:$AX$1,0),TRUE)</f>
        <v>0.1036727397460928</v>
      </c>
      <c r="AS255" s="80"/>
    </row>
    <row r="256" spans="1:45" x14ac:dyDescent="0.25">
      <c r="A256" s="88">
        <f t="shared" si="4"/>
        <v>45098</v>
      </c>
      <c r="B256" s="79">
        <f>VLOOKUP($A256,'Published Daily Data'!$B:$AX,MATCH(B$1,'Published Daily Data'!$B$1:$AX$1,0),TRUE)</f>
        <v>144409</v>
      </c>
      <c r="C256" s="79">
        <f>VLOOKUP($A256,'Published Daily Data'!$B:$AX,MATCH(C$1,'Published Daily Data'!$B$1:$AX$1,0),TRUE)</f>
        <v>146072</v>
      </c>
      <c r="D256" s="79">
        <f>VLOOKUP($A256,'Published Daily Data'!$B:$AX,MATCH(D$1,'Published Daily Data'!$B$1:$AX$1,0),TRUE)</f>
        <v>193795</v>
      </c>
      <c r="E256" s="79">
        <f>VLOOKUP($A256,'Published Daily Data'!$B:$AX,MATCH(E$1,'Published Daily Data'!$B$1:$AX$1,0),TRUE)</f>
        <v>135736</v>
      </c>
      <c r="F256" s="79">
        <f>VLOOKUP($A256,'Published Daily Data'!$B:$AX,MATCH(F$1,'Published Daily Data'!$B$1:$AX$1,0),TRUE)</f>
        <v>0</v>
      </c>
      <c r="G256" s="79">
        <f>VLOOKUP($A256,'Published Daily Data'!$B:$AX,MATCH(G$1,'Published Daily Data'!$B$1:$AX$1,0),TRUE)</f>
        <v>14876</v>
      </c>
      <c r="H256" s="79">
        <f>VLOOKUP($A256,'Published Daily Data'!$B:$AX,MATCH(H$1,'Published Daily Data'!$B$1:$AX$1,0),TRUE)</f>
        <v>17497</v>
      </c>
      <c r="I256" s="79">
        <f>VLOOKUP($A256,'Published Daily Data'!$B:$AX,MATCH(I$1,'Published Daily Data'!$B$1:$AX$1,0),TRUE)</f>
        <v>0</v>
      </c>
      <c r="J256" s="79">
        <f>VLOOKUP($A256,'Published Daily Data'!$B:$AX,MATCH(J$1,'Published Daily Data'!$B$1:$AX$1,0),TRUE)</f>
        <v>152236</v>
      </c>
      <c r="K256" s="79">
        <f>VLOOKUP($A256,'Published Daily Data'!$B:$AX,MATCH(K$1,'Published Daily Data'!$B$1:$AX$1,0),TRUE)</f>
        <v>1668</v>
      </c>
      <c r="L256" s="79">
        <f>VLOOKUP($A256,'Published Daily Data'!$B:$AX,MATCH(L$1,'Published Daily Data'!$B$1:$AX$1,0),TRUE)</f>
        <v>4037</v>
      </c>
      <c r="M256" s="79">
        <f>VLOOKUP($A256,'Published Daily Data'!$B:$AX,MATCH(M$1,'Published Daily Data'!$B$1:$AX$1,0),TRUE)</f>
        <v>3109</v>
      </c>
      <c r="N256" s="79">
        <f>VLOOKUP($A256,'Published Daily Data'!$B:$AX,MATCH(N$1,'Published Daily Data'!$B$1:$AX$1,0),TRUE)</f>
        <v>0</v>
      </c>
      <c r="O256" s="79">
        <f>VLOOKUP($A256,'Published Daily Data'!$B:$AX,MATCH(O$1,'Published Daily Data'!$B$1:$AX$1,0),TRUE)</f>
        <v>4794</v>
      </c>
      <c r="P256" s="79">
        <f>VLOOKUP($A256,'Published Daily Data'!$B:$AX,MATCH(P$1,'Published Daily Data'!$B$1:$AX$1,0),TRUE)</f>
        <v>-2427</v>
      </c>
      <c r="Q256" s="79">
        <f>VLOOKUP($A256,'Published Daily Data'!$B:$AX,MATCH(Q$1,'Published Daily Data'!$B$1:$AX$1,0),TRUE)</f>
        <v>-164</v>
      </c>
      <c r="R256" s="79">
        <f>VLOOKUP($A256,'Published Daily Data'!$B:$AX,MATCH(R$1,'Published Daily Data'!$B$1:$AX$1,0),TRUE)</f>
        <v>34023</v>
      </c>
      <c r="S256" s="79">
        <f>VLOOKUP($A256,'Published Daily Data'!$B:$AX,MATCH(S$1,'Published Daily Data'!$B$1:$AX$1,0),TRUE)</f>
        <v>-11158</v>
      </c>
      <c r="T256" s="79">
        <f>VLOOKUP($A256,'Published Daily Data'!$B:$AX,MATCH(T$1,'Published Daily Data'!$B$1:$AX$1,0),TRUE)</f>
        <v>-4122</v>
      </c>
      <c r="U256" s="79">
        <f>VLOOKUP($A256,'Published Daily Data'!$B:$AX,MATCH(U$1,'Published Daily Data'!$B$1:$AX$1,0),TRUE)</f>
        <v>-8460</v>
      </c>
      <c r="V256" s="79">
        <f>VLOOKUP($A256,'Published Daily Data'!$B:$AX,MATCH(V$1,'Published Daily Data'!$B$1:$AX$1,0),TRUE)</f>
        <v>293</v>
      </c>
      <c r="W256" s="79">
        <f>VLOOKUP($A256,'Published Daily Data'!$B:$AX,MATCH(W$1,'Published Daily Data'!$B$1:$AX$1,0),TRUE)</f>
        <v>-5148</v>
      </c>
      <c r="X256" s="79">
        <f>VLOOKUP($A256,'Published Daily Data'!$B:$AX,MATCH(X$1,'Published Daily Data'!$B$1:$AX$1,0),TRUE)</f>
        <v>-1088</v>
      </c>
      <c r="Y256" s="79">
        <f>VLOOKUP($A256,'Published Daily Data'!$B:$AX,MATCH(Y$1,'Published Daily Data'!$B$1:$AX$1,0),TRUE)</f>
        <v>14869</v>
      </c>
      <c r="Z256" s="79">
        <f>VLOOKUP($A256,'Published Daily Data'!$B:$AX,MATCH(Z$1,'Published Daily Data'!$B$1:$AX$1,0),TRUE)</f>
        <v>-398</v>
      </c>
      <c r="AA256" s="79">
        <f>VLOOKUP($A256,'Published Daily Data'!$B:$AX,MATCH(AA$1,'Published Daily Data'!$B$1:$AX$1,0),TRUE)</f>
        <v>-5399</v>
      </c>
      <c r="AB256" s="79">
        <f>VLOOKUP($A256,'Published Daily Data'!$B:$AX,MATCH(AB$1,'Published Daily Data'!$B$1:$AX$1,0),TRUE)</f>
        <v>17823</v>
      </c>
      <c r="AC256" s="79">
        <f>VLOOKUP($A256,'Published Daily Data'!$B:$AX,MATCH(AC$1,'Published Daily Data'!$B$1:$AX$1,0),TRUE)</f>
        <v>38053</v>
      </c>
      <c r="AD256" s="79">
        <f>VLOOKUP($A256,'Published Daily Data'!$B:$AX,MATCH(AD$1,'Published Daily Data'!$B$1:$AX$1,0),TRUE)</f>
        <v>37686</v>
      </c>
      <c r="AE256" s="79">
        <f>VLOOKUP($A256,'Published Daily Data'!$B:$AX,MATCH(AE$1,'Published Daily Data'!$B$1:$AX$1,0),TRUE)</f>
        <v>19263</v>
      </c>
      <c r="AF256" s="79">
        <f>VLOOKUP($A256,'Published Daily Data'!$B:$AX,MATCH(AF$1,'Published Daily Data'!$B$1:$AX$1,0),TRUE)</f>
        <v>7300</v>
      </c>
      <c r="AG256" s="89">
        <f>VLOOKUP($A256,'Published Daily Data'!$B:$AX,MATCH(AG$1,'Published Daily Data'!$B$1:$AX$1,0),TRUE)</f>
        <v>0</v>
      </c>
      <c r="AH256" s="89">
        <f>VLOOKUP($A256,'Published Daily Data'!$B:$AX,MATCH(AH$1,'Published Daily Data'!$B$1:$AX$1,0),TRUE)</f>
        <v>6050.499633971147</v>
      </c>
      <c r="AI256" s="89">
        <f>VLOOKUP($A256,'Published Daily Data'!$B:$AX,MATCH(AI$1,'Published Daily Data'!$B$1:$AX$1,0),TRUE)</f>
        <v>0</v>
      </c>
      <c r="AJ256" s="89">
        <f>VLOOKUP($A256,'Published Daily Data'!$B:$AX,MATCH(AJ$1,'Published Daily Data'!$B$1:$AX$1,0),TRUE)</f>
        <v>1189.345104906839</v>
      </c>
      <c r="AK256" s="89">
        <f>VLOOKUP($A256,'Published Daily Data'!$B:$BY,MATCH(AK$1,'Published Daily Data'!$B$1:$BY$1,0),TRUE)</f>
        <v>7239.844738877985</v>
      </c>
      <c r="AL256" s="89">
        <f>VLOOKUP($A256,'Published Daily Data'!$B:$AX,MATCH(AL$1,'Published Daily Data'!$B$1:$AX$1,0),TRUE)</f>
        <v>7046.75778321897</v>
      </c>
      <c r="AM256" s="89">
        <f>-VLOOKUP($A256,'Published Daily Data'!$B:$AX,MATCH(AM$1,'Published Daily Data'!$B$1:$AX$1,0),TRUE)</f>
        <v>-10859.757490468202</v>
      </c>
      <c r="AN256" s="89">
        <f>VLOOKUP($A256,'Published Daily Data'!$B:$AX,MATCH(AN$1,'Published Daily Data'!$B$1:$AX$1,0),TRUE)</f>
        <v>3426.8450316287517</v>
      </c>
      <c r="AO256" s="89">
        <f>VLOOKUP($A256,'Published Daily Data'!$B:$AX,MATCH(AO$1,'Published Daily Data'!$B$1:$AX$1,0),TRUE)</f>
        <v>193427</v>
      </c>
      <c r="AP256" s="89" t="e">
        <f>VLOOKUP($A256,'Published Daily Data'!$B:$AX,MATCH(AP$1,'Published Daily Data'!$B$1:$AX$1,0),TRUE)</f>
        <v>#N/A</v>
      </c>
      <c r="AQ256" s="80">
        <f>VLOOKUP($A256,'Published Daily Data'!$B:$AX,MATCH(AQ$1,'Published Daily Data'!$B$1:$AX$1,0),TRUE)</f>
        <v>8.251746916524158E-2</v>
      </c>
      <c r="AR256" s="80">
        <f>VLOOKUP($A256,'Published Daily Data'!$B:$AX,MATCH(AR$1,'Published Daily Data'!$B$1:$AX$1,0),TRUE)</f>
        <v>0.13096349426438153</v>
      </c>
      <c r="AS256" s="80"/>
    </row>
    <row r="257" spans="1:45" x14ac:dyDescent="0.25">
      <c r="A257" s="88">
        <f t="shared" si="4"/>
        <v>45099</v>
      </c>
      <c r="B257" s="79">
        <f>VLOOKUP($A257,'Published Daily Data'!$B:$AX,MATCH(B$1,'Published Daily Data'!$B$1:$AX$1,0),TRUE)</f>
        <v>147989</v>
      </c>
      <c r="C257" s="79">
        <f>VLOOKUP($A257,'Published Daily Data'!$B:$AX,MATCH(C$1,'Published Daily Data'!$B$1:$AX$1,0),TRUE)</f>
        <v>147008</v>
      </c>
      <c r="D257" s="79">
        <f>VLOOKUP($A257,'Published Daily Data'!$B:$AX,MATCH(D$1,'Published Daily Data'!$B$1:$AX$1,0),TRUE)</f>
        <v>215714</v>
      </c>
      <c r="E257" s="79">
        <f>VLOOKUP($A257,'Published Daily Data'!$B:$AX,MATCH(E$1,'Published Daily Data'!$B$1:$AX$1,0),TRUE)</f>
        <v>154984</v>
      </c>
      <c r="F257" s="79">
        <f>VLOOKUP($A257,'Published Daily Data'!$B:$AX,MATCH(F$1,'Published Daily Data'!$B$1:$AX$1,0),TRUE)</f>
        <v>0</v>
      </c>
      <c r="G257" s="79">
        <f>VLOOKUP($A257,'Published Daily Data'!$B:$AX,MATCH(G$1,'Published Daily Data'!$B$1:$AX$1,0),TRUE)</f>
        <v>17723</v>
      </c>
      <c r="H257" s="79">
        <f>VLOOKUP($A257,'Published Daily Data'!$B:$AX,MATCH(H$1,'Published Daily Data'!$B$1:$AX$1,0),TRUE)</f>
        <v>20640</v>
      </c>
      <c r="I257" s="79">
        <f>VLOOKUP($A257,'Published Daily Data'!$B:$AX,MATCH(I$1,'Published Daily Data'!$B$1:$AX$1,0),TRUE)</f>
        <v>0</v>
      </c>
      <c r="J257" s="79">
        <f>VLOOKUP($A257,'Published Daily Data'!$B:$AX,MATCH(J$1,'Published Daily Data'!$B$1:$AX$1,0),TRUE)</f>
        <v>165782</v>
      </c>
      <c r="K257" s="79">
        <f>VLOOKUP($A257,'Published Daily Data'!$B:$AX,MATCH(K$1,'Published Daily Data'!$B$1:$AX$1,0),TRUE)</f>
        <v>1751</v>
      </c>
      <c r="L257" s="79">
        <f>VLOOKUP($A257,'Published Daily Data'!$B:$AX,MATCH(L$1,'Published Daily Data'!$B$1:$AX$1,0),TRUE)</f>
        <v>5631</v>
      </c>
      <c r="M257" s="79">
        <f>VLOOKUP($A257,'Published Daily Data'!$B:$AX,MATCH(M$1,'Published Daily Data'!$B$1:$AX$1,0),TRUE)</f>
        <v>3829</v>
      </c>
      <c r="N257" s="79">
        <f>VLOOKUP($A257,'Published Daily Data'!$B:$AX,MATCH(N$1,'Published Daily Data'!$B$1:$AX$1,0),TRUE)</f>
        <v>0</v>
      </c>
      <c r="O257" s="79">
        <f>VLOOKUP($A257,'Published Daily Data'!$B:$AX,MATCH(O$1,'Published Daily Data'!$B$1:$AX$1,0),TRUE)</f>
        <v>9315</v>
      </c>
      <c r="P257" s="79">
        <f>VLOOKUP($A257,'Published Daily Data'!$B:$AX,MATCH(P$1,'Published Daily Data'!$B$1:$AX$1,0),TRUE)</f>
        <v>-2531</v>
      </c>
      <c r="Q257" s="79">
        <f>VLOOKUP($A257,'Published Daily Data'!$B:$AX,MATCH(Q$1,'Published Daily Data'!$B$1:$AX$1,0),TRUE)</f>
        <v>-4810</v>
      </c>
      <c r="R257" s="79">
        <f>VLOOKUP($A257,'Published Daily Data'!$B:$AX,MATCH(R$1,'Published Daily Data'!$B$1:$AX$1,0),TRUE)</f>
        <v>40391</v>
      </c>
      <c r="S257" s="79">
        <f>VLOOKUP($A257,'Published Daily Data'!$B:$AX,MATCH(S$1,'Published Daily Data'!$B$1:$AX$1,0),TRUE)</f>
        <v>-9343</v>
      </c>
      <c r="T257" s="79">
        <f>VLOOKUP($A257,'Published Daily Data'!$B:$AX,MATCH(T$1,'Published Daily Data'!$B$1:$AX$1,0),TRUE)</f>
        <v>-12525</v>
      </c>
      <c r="U257" s="79">
        <f>VLOOKUP($A257,'Published Daily Data'!$B:$AX,MATCH(U$1,'Published Daily Data'!$B$1:$AX$1,0),TRUE)</f>
        <v>-7047</v>
      </c>
      <c r="V257" s="79">
        <f>VLOOKUP($A257,'Published Daily Data'!$B:$AX,MATCH(V$1,'Published Daily Data'!$B$1:$AX$1,0),TRUE)</f>
        <v>-5865</v>
      </c>
      <c r="W257" s="79">
        <f>VLOOKUP($A257,'Published Daily Data'!$B:$AX,MATCH(W$1,'Published Daily Data'!$B$1:$AX$1,0),TRUE)</f>
        <v>-4720</v>
      </c>
      <c r="X257" s="79">
        <f>VLOOKUP($A257,'Published Daily Data'!$B:$AX,MATCH(X$1,'Published Daily Data'!$B$1:$AX$1,0),TRUE)</f>
        <v>-2365</v>
      </c>
      <c r="Y257" s="79">
        <f>VLOOKUP($A257,'Published Daily Data'!$B:$AX,MATCH(Y$1,'Published Daily Data'!$B$1:$AX$1,0),TRUE)</f>
        <v>21342</v>
      </c>
      <c r="Z257" s="79">
        <f>VLOOKUP($A257,'Published Daily Data'!$B:$AX,MATCH(Z$1,'Published Daily Data'!$B$1:$AX$1,0),TRUE)</f>
        <v>2028</v>
      </c>
      <c r="AA257" s="79">
        <f>VLOOKUP($A257,'Published Daily Data'!$B:$AX,MATCH(AA$1,'Published Daily Data'!$B$1:$AX$1,0),TRUE)</f>
        <v>-4261</v>
      </c>
      <c r="AB257" s="79">
        <f>VLOOKUP($A257,'Published Daily Data'!$B:$AX,MATCH(AB$1,'Published Daily Data'!$B$1:$AX$1,0),TRUE)</f>
        <v>26224</v>
      </c>
      <c r="AC257" s="79">
        <f>VLOOKUP($A257,'Published Daily Data'!$B:$AX,MATCH(AC$1,'Published Daily Data'!$B$1:$AX$1,0),TRUE)</f>
        <v>44218</v>
      </c>
      <c r="AD257" s="79">
        <f>VLOOKUP($A257,'Published Daily Data'!$B:$AX,MATCH(AD$1,'Published Daily Data'!$B$1:$AX$1,0),TRUE)</f>
        <v>38805</v>
      </c>
      <c r="AE257" s="79">
        <f>VLOOKUP($A257,'Published Daily Data'!$B:$AX,MATCH(AE$1,'Published Daily Data'!$B$1:$AX$1,0),TRUE)</f>
        <v>19470</v>
      </c>
      <c r="AF257" s="79">
        <f>VLOOKUP($A257,'Published Daily Data'!$B:$AX,MATCH(AF$1,'Published Daily Data'!$B$1:$AX$1,0),TRUE)</f>
        <v>7067</v>
      </c>
      <c r="AG257" s="89">
        <f>VLOOKUP($A257,'Published Daily Data'!$B:$AX,MATCH(AG$1,'Published Daily Data'!$B$1:$AX$1,0),TRUE)</f>
        <v>0</v>
      </c>
      <c r="AH257" s="89">
        <f>VLOOKUP($A257,'Published Daily Data'!$B:$AX,MATCH(AH$1,'Published Daily Data'!$B$1:$AX$1,0),TRUE)</f>
        <v>7191.7800044828391</v>
      </c>
      <c r="AI257" s="89">
        <f>VLOOKUP($A257,'Published Daily Data'!$B:$AX,MATCH(AI$1,'Published Daily Data'!$B$1:$AX$1,0),TRUE)</f>
        <v>0</v>
      </c>
      <c r="AJ257" s="89">
        <f>VLOOKUP($A257,'Published Daily Data'!$B:$AX,MATCH(AJ$1,'Published Daily Data'!$B$1:$AX$1,0),TRUE)</f>
        <v>1316.4587734773722</v>
      </c>
      <c r="AK257" s="89">
        <f>VLOOKUP($A257,'Published Daily Data'!$B:$BY,MATCH(AK$1,'Published Daily Data'!$B$1:$BY$1,0),TRUE)</f>
        <v>8508.2387779602086</v>
      </c>
      <c r="AL257" s="89">
        <f>VLOOKUP($A257,'Published Daily Data'!$B:$AX,MATCH(AL$1,'Published Daily Data'!$B$1:$AX$1,0),TRUE)</f>
        <v>7745.6237803120302</v>
      </c>
      <c r="AM257" s="89">
        <f>-VLOOKUP($A257,'Published Daily Data'!$B:$AX,MATCH(AM$1,'Published Daily Data'!$B$1:$AX$1,0),TRUE)</f>
        <v>-12625.990336294672</v>
      </c>
      <c r="AN257" s="89">
        <f>VLOOKUP($A257,'Published Daily Data'!$B:$AX,MATCH(AN$1,'Published Daily Data'!$B$1:$AX$1,0),TRUE)</f>
        <v>3627.8722219775659</v>
      </c>
      <c r="AO257" s="89">
        <f>VLOOKUP($A257,'Published Daily Data'!$B:$AX,MATCH(AO$1,'Published Daily Data'!$B$1:$AX$1,0),TRUE)</f>
        <v>215357</v>
      </c>
      <c r="AP257" s="89" t="e">
        <f>VLOOKUP($A257,'Published Daily Data'!$B:$AX,MATCH(AP$1,'Published Daily Data'!$B$1:$AX$1,0),TRUE)</f>
        <v>#N/A</v>
      </c>
      <c r="AQ257" s="80">
        <f>VLOOKUP($A257,'Published Daily Data'!$B:$AX,MATCH(AQ$1,'Published Daily Data'!$B$1:$AX$1,0),TRUE)</f>
        <v>8.7099250893477503E-2</v>
      </c>
      <c r="AR257" s="80">
        <f>VLOOKUP($A257,'Published Daily Data'!$B:$AX,MATCH(AR$1,'Published Daily Data'!$B$1:$AX$1,0),TRUE)</f>
        <v>0.13338135644747148</v>
      </c>
      <c r="AS257" s="80"/>
    </row>
    <row r="258" spans="1:45" x14ac:dyDescent="0.25">
      <c r="A258" s="88">
        <f t="shared" si="4"/>
        <v>45100</v>
      </c>
      <c r="B258" s="79">
        <f>VLOOKUP($A258,'Published Daily Data'!$B:$AX,MATCH(B$1,'Published Daily Data'!$B$1:$AX$1,0),TRUE)</f>
        <v>146124</v>
      </c>
      <c r="C258" s="79">
        <f>VLOOKUP($A258,'Published Daily Data'!$B:$AX,MATCH(C$1,'Published Daily Data'!$B$1:$AX$1,0),TRUE)</f>
        <v>148180</v>
      </c>
      <c r="D258" s="79">
        <f>VLOOKUP($A258,'Published Daily Data'!$B:$AX,MATCH(D$1,'Published Daily Data'!$B$1:$AX$1,0),TRUE)</f>
        <v>209607</v>
      </c>
      <c r="E258" s="79">
        <f>VLOOKUP($A258,'Published Daily Data'!$B:$AX,MATCH(E$1,'Published Daily Data'!$B$1:$AX$1,0),TRUE)</f>
        <v>152514</v>
      </c>
      <c r="F258" s="79">
        <f>VLOOKUP($A258,'Published Daily Data'!$B:$AX,MATCH(F$1,'Published Daily Data'!$B$1:$AX$1,0),TRUE)</f>
        <v>0</v>
      </c>
      <c r="G258" s="79">
        <f>VLOOKUP($A258,'Published Daily Data'!$B:$AX,MATCH(G$1,'Published Daily Data'!$B$1:$AX$1,0),TRUE)</f>
        <v>8757</v>
      </c>
      <c r="H258" s="79">
        <f>VLOOKUP($A258,'Published Daily Data'!$B:$AX,MATCH(H$1,'Published Daily Data'!$B$1:$AX$1,0),TRUE)</f>
        <v>26806</v>
      </c>
      <c r="I258" s="79">
        <f>VLOOKUP($A258,'Published Daily Data'!$B:$AX,MATCH(I$1,'Published Daily Data'!$B$1:$AX$1,0),TRUE)</f>
        <v>0</v>
      </c>
      <c r="J258" s="79">
        <f>VLOOKUP($A258,'Published Daily Data'!$B:$AX,MATCH(J$1,'Published Daily Data'!$B$1:$AX$1,0),TRUE)</f>
        <v>161466</v>
      </c>
      <c r="K258" s="79">
        <f>VLOOKUP($A258,'Published Daily Data'!$B:$AX,MATCH(K$1,'Published Daily Data'!$B$1:$AX$1,0),TRUE)</f>
        <v>1358</v>
      </c>
      <c r="L258" s="79">
        <f>VLOOKUP($A258,'Published Daily Data'!$B:$AX,MATCH(L$1,'Published Daily Data'!$B$1:$AX$1,0),TRUE)</f>
        <v>6821</v>
      </c>
      <c r="M258" s="79">
        <f>VLOOKUP($A258,'Published Daily Data'!$B:$AX,MATCH(M$1,'Published Daily Data'!$B$1:$AX$1,0),TRUE)</f>
        <v>4093</v>
      </c>
      <c r="N258" s="79">
        <f>VLOOKUP($A258,'Published Daily Data'!$B:$AX,MATCH(N$1,'Published Daily Data'!$B$1:$AX$1,0),TRUE)</f>
        <v>0</v>
      </c>
      <c r="O258" s="79">
        <f>VLOOKUP($A258,'Published Daily Data'!$B:$AX,MATCH(O$1,'Published Daily Data'!$B$1:$AX$1,0),TRUE)</f>
        <v>8242</v>
      </c>
      <c r="P258" s="79">
        <f>VLOOKUP($A258,'Published Daily Data'!$B:$AX,MATCH(P$1,'Published Daily Data'!$B$1:$AX$1,0),TRUE)</f>
        <v>-3867</v>
      </c>
      <c r="Q258" s="79">
        <f>VLOOKUP($A258,'Published Daily Data'!$B:$AX,MATCH(Q$1,'Published Daily Data'!$B$1:$AX$1,0),TRUE)</f>
        <v>-3611</v>
      </c>
      <c r="R258" s="79">
        <f>VLOOKUP($A258,'Published Daily Data'!$B:$AX,MATCH(R$1,'Published Daily Data'!$B$1:$AX$1,0),TRUE)</f>
        <v>38775</v>
      </c>
      <c r="S258" s="79">
        <f>VLOOKUP($A258,'Published Daily Data'!$B:$AX,MATCH(S$1,'Published Daily Data'!$B$1:$AX$1,0),TRUE)</f>
        <v>-11452</v>
      </c>
      <c r="T258" s="79">
        <f>VLOOKUP($A258,'Published Daily Data'!$B:$AX,MATCH(T$1,'Published Daily Data'!$B$1:$AX$1,0),TRUE)</f>
        <v>-6435</v>
      </c>
      <c r="U258" s="79">
        <f>VLOOKUP($A258,'Published Daily Data'!$B:$AX,MATCH(U$1,'Published Daily Data'!$B$1:$AX$1,0),TRUE)</f>
        <v>-9035</v>
      </c>
      <c r="V258" s="79">
        <f>VLOOKUP($A258,'Published Daily Data'!$B:$AX,MATCH(V$1,'Published Daily Data'!$B$1:$AX$1,0),TRUE)</f>
        <v>-5660</v>
      </c>
      <c r="W258" s="79">
        <f>VLOOKUP($A258,'Published Daily Data'!$B:$AX,MATCH(W$1,'Published Daily Data'!$B$1:$AX$1,0),TRUE)</f>
        <v>-5052</v>
      </c>
      <c r="X258" s="79">
        <f>VLOOKUP($A258,'Published Daily Data'!$B:$AX,MATCH(X$1,'Published Daily Data'!$B$1:$AX$1,0),TRUE)</f>
        <v>-2517</v>
      </c>
      <c r="Y258" s="79">
        <f>VLOOKUP($A258,'Published Daily Data'!$B:$AX,MATCH(Y$1,'Published Daily Data'!$B$1:$AX$1,0),TRUE)</f>
        <v>17724</v>
      </c>
      <c r="Z258" s="79">
        <f>VLOOKUP($A258,'Published Daily Data'!$B:$AX,MATCH(Z$1,'Published Daily Data'!$B$1:$AX$1,0),TRUE)</f>
        <v>2987</v>
      </c>
      <c r="AA258" s="79">
        <f>VLOOKUP($A258,'Published Daily Data'!$B:$AX,MATCH(AA$1,'Published Daily Data'!$B$1:$AX$1,0),TRUE)</f>
        <v>-6945</v>
      </c>
      <c r="AB258" s="79">
        <f>VLOOKUP($A258,'Published Daily Data'!$B:$AX,MATCH(AB$1,'Published Daily Data'!$B$1:$AX$1,0),TRUE)</f>
        <v>26222</v>
      </c>
      <c r="AC258" s="79">
        <f>VLOOKUP($A258,'Published Daily Data'!$B:$AX,MATCH(AC$1,'Published Daily Data'!$B$1:$AX$1,0),TRUE)</f>
        <v>43357</v>
      </c>
      <c r="AD258" s="79">
        <f>VLOOKUP($A258,'Published Daily Data'!$B:$AX,MATCH(AD$1,'Published Daily Data'!$B$1:$AX$1,0),TRUE)</f>
        <v>41624</v>
      </c>
      <c r="AE258" s="79">
        <f>VLOOKUP($A258,'Published Daily Data'!$B:$AX,MATCH(AE$1,'Published Daily Data'!$B$1:$AX$1,0),TRUE)</f>
        <v>20788</v>
      </c>
      <c r="AF258" s="79">
        <f>VLOOKUP($A258,'Published Daily Data'!$B:$AX,MATCH(AF$1,'Published Daily Data'!$B$1:$AX$1,0),TRUE)</f>
        <v>7369</v>
      </c>
      <c r="AG258" s="89">
        <f>VLOOKUP($A258,'Published Daily Data'!$B:$AX,MATCH(AG$1,'Published Daily Data'!$B$1:$AX$1,0),TRUE)</f>
        <v>0</v>
      </c>
      <c r="AH258" s="89">
        <f>VLOOKUP($A258,'Published Daily Data'!$B:$AX,MATCH(AH$1,'Published Daily Data'!$B$1:$AX$1,0),TRUE)</f>
        <v>3567.0797619798068</v>
      </c>
      <c r="AI258" s="89">
        <f>VLOOKUP($A258,'Published Daily Data'!$B:$AX,MATCH(AI$1,'Published Daily Data'!$B$1:$AX$1,0),TRUE)</f>
        <v>0</v>
      </c>
      <c r="AJ258" s="89">
        <f>VLOOKUP($A258,'Published Daily Data'!$B:$AX,MATCH(AJ$1,'Published Daily Data'!$B$1:$AX$1,0),TRUE)</f>
        <v>1335.8891864742939</v>
      </c>
      <c r="AK258" s="89">
        <f>VLOOKUP($A258,'Published Daily Data'!$B:$BY,MATCH(AK$1,'Published Daily Data'!$B$1:$BY$1,0),TRUE)</f>
        <v>4902.9689484540995</v>
      </c>
      <c r="AL258" s="89">
        <f>VLOOKUP($A258,'Published Daily Data'!$B:$AX,MATCH(AL$1,'Published Daily Data'!$B$1:$AX$1,0),TRUE)</f>
        <v>8647.1212576428788</v>
      </c>
      <c r="AM258" s="89">
        <f>-VLOOKUP($A258,'Published Daily Data'!$B:$AX,MATCH(AM$1,'Published Daily Data'!$B$1:$AX$1,0),TRUE)</f>
        <v>-10686.911508901796</v>
      </c>
      <c r="AN258" s="89">
        <f>VLOOKUP($A258,'Published Daily Data'!$B:$AX,MATCH(AN$1,'Published Daily Data'!$B$1:$AX$1,0),TRUE)</f>
        <v>2863.1786971951797</v>
      </c>
      <c r="AO258" s="89">
        <f>VLOOKUP($A258,'Published Daily Data'!$B:$AX,MATCH(AO$1,'Published Daily Data'!$B$1:$AX$1,0),TRUE)</f>
        <v>209308</v>
      </c>
      <c r="AP258" s="89" t="e">
        <f>VLOOKUP($A258,'Published Daily Data'!$B:$AX,MATCH(AP$1,'Published Daily Data'!$B$1:$AX$1,0),TRUE)</f>
        <v>#N/A</v>
      </c>
      <c r="AQ258" s="80">
        <f>VLOOKUP($A258,'Published Daily Data'!$B:$AX,MATCH(AQ$1,'Published Daily Data'!$B$1:$AX$1,0),TRUE)</f>
        <v>5.1642476174541235E-2</v>
      </c>
      <c r="AR258" s="80">
        <f>VLOOKUP($A258,'Published Daily Data'!$B:$AX,MATCH(AR$1,'Published Daily Data'!$B$1:$AX$1,0),TRUE)</f>
        <v>0.11114239214372006</v>
      </c>
      <c r="AS258" s="80"/>
    </row>
    <row r="259" spans="1:45" x14ac:dyDescent="0.25">
      <c r="A259" s="88">
        <f t="shared" ref="A259:A322" si="5">A260-1</f>
        <v>45101</v>
      </c>
      <c r="B259" s="79">
        <f>VLOOKUP($A259,'Published Daily Data'!$B:$AX,MATCH(B$1,'Published Daily Data'!$B$1:$AX$1,0),TRUE)</f>
        <v>139218</v>
      </c>
      <c r="C259" s="79">
        <f>VLOOKUP($A259,'Published Daily Data'!$B:$AX,MATCH(C$1,'Published Daily Data'!$B$1:$AX$1,0),TRUE)</f>
        <v>140081</v>
      </c>
      <c r="D259" s="79">
        <f>VLOOKUP($A259,'Published Daily Data'!$B:$AX,MATCH(D$1,'Published Daily Data'!$B$1:$AX$1,0),TRUE)</f>
        <v>194008</v>
      </c>
      <c r="E259" s="79">
        <f>VLOOKUP($A259,'Published Daily Data'!$B:$AX,MATCH(E$1,'Published Daily Data'!$B$1:$AX$1,0),TRUE)</f>
        <v>137552</v>
      </c>
      <c r="F259" s="79">
        <f>VLOOKUP($A259,'Published Daily Data'!$B:$AX,MATCH(F$1,'Published Daily Data'!$B$1:$AX$1,0),TRUE)</f>
        <v>0</v>
      </c>
      <c r="G259" s="79">
        <f>VLOOKUP($A259,'Published Daily Data'!$B:$AX,MATCH(G$1,'Published Daily Data'!$B$1:$AX$1,0),TRUE)</f>
        <v>5958</v>
      </c>
      <c r="H259" s="79">
        <f>VLOOKUP($A259,'Published Daily Data'!$B:$AX,MATCH(H$1,'Published Daily Data'!$B$1:$AX$1,0),TRUE)</f>
        <v>26732</v>
      </c>
      <c r="I259" s="79">
        <f>VLOOKUP($A259,'Published Daily Data'!$B:$AX,MATCH(I$1,'Published Daily Data'!$B$1:$AX$1,0),TRUE)</f>
        <v>0</v>
      </c>
      <c r="J259" s="79">
        <f>VLOOKUP($A259,'Published Daily Data'!$B:$AX,MATCH(J$1,'Published Daily Data'!$B$1:$AX$1,0),TRUE)</f>
        <v>138503</v>
      </c>
      <c r="K259" s="79">
        <f>VLOOKUP($A259,'Published Daily Data'!$B:$AX,MATCH(K$1,'Published Daily Data'!$B$1:$AX$1,0),TRUE)</f>
        <v>1345</v>
      </c>
      <c r="L259" s="79">
        <f>VLOOKUP($A259,'Published Daily Data'!$B:$AX,MATCH(L$1,'Published Daily Data'!$B$1:$AX$1,0),TRUE)</f>
        <v>17926</v>
      </c>
      <c r="M259" s="79">
        <f>VLOOKUP($A259,'Published Daily Data'!$B:$AX,MATCH(M$1,'Published Daily Data'!$B$1:$AX$1,0),TRUE)</f>
        <v>3243</v>
      </c>
      <c r="N259" s="79">
        <f>VLOOKUP($A259,'Published Daily Data'!$B:$AX,MATCH(N$1,'Published Daily Data'!$B$1:$AX$1,0),TRUE)</f>
        <v>0</v>
      </c>
      <c r="O259" s="79">
        <f>VLOOKUP($A259,'Published Daily Data'!$B:$AX,MATCH(O$1,'Published Daily Data'!$B$1:$AX$1,0),TRUE)</f>
        <v>9551</v>
      </c>
      <c r="P259" s="79">
        <f>VLOOKUP($A259,'Published Daily Data'!$B:$AX,MATCH(P$1,'Published Daily Data'!$B$1:$AX$1,0),TRUE)</f>
        <v>-4831</v>
      </c>
      <c r="Q259" s="79">
        <f>VLOOKUP($A259,'Published Daily Data'!$B:$AX,MATCH(Q$1,'Published Daily Data'!$B$1:$AX$1,0),TRUE)</f>
        <v>2629</v>
      </c>
      <c r="R259" s="79">
        <f>VLOOKUP($A259,'Published Daily Data'!$B:$AX,MATCH(R$1,'Published Daily Data'!$B$1:$AX$1,0),TRUE)</f>
        <v>33476</v>
      </c>
      <c r="S259" s="79">
        <f>VLOOKUP($A259,'Published Daily Data'!$B:$AX,MATCH(S$1,'Published Daily Data'!$B$1:$AX$1,0),TRUE)</f>
        <v>-10637</v>
      </c>
      <c r="T259" s="79">
        <f>VLOOKUP($A259,'Published Daily Data'!$B:$AX,MATCH(T$1,'Published Daily Data'!$B$1:$AX$1,0),TRUE)</f>
        <v>291</v>
      </c>
      <c r="U259" s="79">
        <f>VLOOKUP($A259,'Published Daily Data'!$B:$AX,MATCH(U$1,'Published Daily Data'!$B$1:$AX$1,0),TRUE)</f>
        <v>-8212</v>
      </c>
      <c r="V259" s="79">
        <f>VLOOKUP($A259,'Published Daily Data'!$B:$AX,MATCH(V$1,'Published Daily Data'!$B$1:$AX$1,0),TRUE)</f>
        <v>-1615</v>
      </c>
      <c r="W259" s="79">
        <f>VLOOKUP($A259,'Published Daily Data'!$B:$AX,MATCH(W$1,'Published Daily Data'!$B$1:$AX$1,0),TRUE)</f>
        <v>-4999</v>
      </c>
      <c r="X259" s="79">
        <f>VLOOKUP($A259,'Published Daily Data'!$B:$AX,MATCH(X$1,'Published Daily Data'!$B$1:$AX$1,0),TRUE)</f>
        <v>-820</v>
      </c>
      <c r="Y259" s="79">
        <f>VLOOKUP($A259,'Published Daily Data'!$B:$AX,MATCH(Y$1,'Published Daily Data'!$B$1:$AX$1,0),TRUE)</f>
        <v>2235</v>
      </c>
      <c r="Z259" s="79">
        <f>VLOOKUP($A259,'Published Daily Data'!$B:$AX,MATCH(Z$1,'Published Daily Data'!$B$1:$AX$1,0),TRUE)</f>
        <v>2531</v>
      </c>
      <c r="AA259" s="79">
        <f>VLOOKUP($A259,'Published Daily Data'!$B:$AX,MATCH(AA$1,'Published Daily Data'!$B$1:$AX$1,0),TRUE)</f>
        <v>-10754</v>
      </c>
      <c r="AB259" s="79">
        <f>VLOOKUP($A259,'Published Daily Data'!$B:$AX,MATCH(AB$1,'Published Daily Data'!$B$1:$AX$1,0),TRUE)</f>
        <v>28909</v>
      </c>
      <c r="AC259" s="79">
        <f>VLOOKUP($A259,'Published Daily Data'!$B:$AX,MATCH(AC$1,'Published Daily Data'!$B$1:$AX$1,0),TRUE)</f>
        <v>36435</v>
      </c>
      <c r="AD259" s="79">
        <f>VLOOKUP($A259,'Published Daily Data'!$B:$AX,MATCH(AD$1,'Published Daily Data'!$B$1:$AX$1,0),TRUE)</f>
        <v>37160</v>
      </c>
      <c r="AE259" s="79">
        <f>VLOOKUP($A259,'Published Daily Data'!$B:$AX,MATCH(AE$1,'Published Daily Data'!$B$1:$AX$1,0),TRUE)</f>
        <v>18148</v>
      </c>
      <c r="AF259" s="79">
        <f>VLOOKUP($A259,'Published Daily Data'!$B:$AX,MATCH(AF$1,'Published Daily Data'!$B$1:$AX$1,0),TRUE)</f>
        <v>8055</v>
      </c>
      <c r="AG259" s="89">
        <f>VLOOKUP($A259,'Published Daily Data'!$B:$AX,MATCH(AG$1,'Published Daily Data'!$B$1:$AX$1,0),TRUE)</f>
        <v>0</v>
      </c>
      <c r="AH259" s="89">
        <f>VLOOKUP($A259,'Published Daily Data'!$B:$AX,MATCH(AH$1,'Published Daily Data'!$B$1:$AX$1,0),TRUE)</f>
        <v>2428.2807545690071</v>
      </c>
      <c r="AI259" s="89">
        <f>VLOOKUP($A259,'Published Daily Data'!$B:$AX,MATCH(AI$1,'Published Daily Data'!$B$1:$AX$1,0),TRUE)</f>
        <v>0</v>
      </c>
      <c r="AJ259" s="89">
        <f>VLOOKUP($A259,'Published Daily Data'!$B:$AX,MATCH(AJ$1,'Published Daily Data'!$B$1:$AX$1,0),TRUE)</f>
        <v>1250.627175380502</v>
      </c>
      <c r="AK259" s="89">
        <f>VLOOKUP($A259,'Published Daily Data'!$B:$BY,MATCH(AK$1,'Published Daily Data'!$B$1:$BY$1,0),TRUE)</f>
        <v>3678.9079299495093</v>
      </c>
      <c r="AL259" s="89">
        <f>VLOOKUP($A259,'Published Daily Data'!$B:$AX,MATCH(AL$1,'Published Daily Data'!$B$1:$AX$1,0),TRUE)</f>
        <v>10141.838871214934</v>
      </c>
      <c r="AM259" s="89">
        <f>-VLOOKUP($A259,'Published Daily Data'!$B:$AX,MATCH(AM$1,'Published Daily Data'!$B$1:$AX$1,0),TRUE)</f>
        <v>-10713.291093784956</v>
      </c>
      <c r="AN259" s="89">
        <f>VLOOKUP($A259,'Published Daily Data'!$B:$AX,MATCH(AN$1,'Published Daily Data'!$B$1:$AX$1,0),TRUE)</f>
        <v>3107.4557073794867</v>
      </c>
      <c r="AO259" s="89">
        <f>VLOOKUP($A259,'Published Daily Data'!$B:$AX,MATCH(AO$1,'Published Daily Data'!$B$1:$AX$1,0),TRUE)</f>
        <v>193709</v>
      </c>
      <c r="AP259" s="89" t="e">
        <f>VLOOKUP($A259,'Published Daily Data'!$B:$AX,MATCH(AP$1,'Published Daily Data'!$B$1:$AX$1,0),TRUE)</f>
        <v>#N/A</v>
      </c>
      <c r="AQ259" s="80">
        <f>VLOOKUP($A259,'Published Daily Data'!$B:$AX,MATCH(AQ$1,'Published Daily Data'!$B$1:$AX$1,0),TRUE)</f>
        <v>4.1869990555551295E-2</v>
      </c>
      <c r="AR259" s="80">
        <f>VLOOKUP($A259,'Published Daily Data'!$B:$AX,MATCH(AR$1,'Published Daily Data'!$B$1:$AX$1,0),TRUE)</f>
        <v>0.12199296617702092</v>
      </c>
      <c r="AS259" s="80"/>
    </row>
    <row r="260" spans="1:45" x14ac:dyDescent="0.25">
      <c r="A260" s="88">
        <f t="shared" si="5"/>
        <v>45102</v>
      </c>
      <c r="B260" s="79">
        <f>VLOOKUP($A260,'Published Daily Data'!$B:$AX,MATCH(B$1,'Published Daily Data'!$B$1:$AX$1,0),TRUE)</f>
        <v>140669</v>
      </c>
      <c r="C260" s="79">
        <f>VLOOKUP($A260,'Published Daily Data'!$B:$AX,MATCH(C$1,'Published Daily Data'!$B$1:$AX$1,0),TRUE)</f>
        <v>141448</v>
      </c>
      <c r="D260" s="79">
        <f>VLOOKUP($A260,'Published Daily Data'!$B:$AX,MATCH(D$1,'Published Daily Data'!$B$1:$AX$1,0),TRUE)</f>
        <v>188561</v>
      </c>
      <c r="E260" s="79">
        <f>VLOOKUP($A260,'Published Daily Data'!$B:$AX,MATCH(E$1,'Published Daily Data'!$B$1:$AX$1,0),TRUE)</f>
        <v>137213</v>
      </c>
      <c r="F260" s="79">
        <f>VLOOKUP($A260,'Published Daily Data'!$B:$AX,MATCH(F$1,'Published Daily Data'!$B$1:$AX$1,0),TRUE)</f>
        <v>0</v>
      </c>
      <c r="G260" s="79">
        <f>VLOOKUP($A260,'Published Daily Data'!$B:$AX,MATCH(G$1,'Published Daily Data'!$B$1:$AX$1,0),TRUE)</f>
        <v>3993</v>
      </c>
      <c r="H260" s="79">
        <f>VLOOKUP($A260,'Published Daily Data'!$B:$AX,MATCH(H$1,'Published Daily Data'!$B$1:$AX$1,0),TRUE)</f>
        <v>27305</v>
      </c>
      <c r="I260" s="79">
        <f>VLOOKUP($A260,'Published Daily Data'!$B:$AX,MATCH(I$1,'Published Daily Data'!$B$1:$AX$1,0),TRUE)</f>
        <v>0</v>
      </c>
      <c r="J260" s="79">
        <f>VLOOKUP($A260,'Published Daily Data'!$B:$AX,MATCH(J$1,'Published Daily Data'!$B$1:$AX$1,0),TRUE)</f>
        <v>142085</v>
      </c>
      <c r="K260" s="79">
        <f>VLOOKUP($A260,'Published Daily Data'!$B:$AX,MATCH(K$1,'Published Daily Data'!$B$1:$AX$1,0),TRUE)</f>
        <v>1410</v>
      </c>
      <c r="L260" s="79">
        <f>VLOOKUP($A260,'Published Daily Data'!$B:$AX,MATCH(L$1,'Published Daily Data'!$B$1:$AX$1,0),TRUE)</f>
        <v>9743</v>
      </c>
      <c r="M260" s="79">
        <f>VLOOKUP($A260,'Published Daily Data'!$B:$AX,MATCH(M$1,'Published Daily Data'!$B$1:$AX$1,0),TRUE)</f>
        <v>3754</v>
      </c>
      <c r="N260" s="79">
        <f>VLOOKUP($A260,'Published Daily Data'!$B:$AX,MATCH(N$1,'Published Daily Data'!$B$1:$AX$1,0),TRUE)</f>
        <v>0</v>
      </c>
      <c r="O260" s="79">
        <f>VLOOKUP($A260,'Published Daily Data'!$B:$AX,MATCH(O$1,'Published Daily Data'!$B$1:$AX$1,0),TRUE)</f>
        <v>12554</v>
      </c>
      <c r="P260" s="79">
        <f>VLOOKUP($A260,'Published Daily Data'!$B:$AX,MATCH(P$1,'Published Daily Data'!$B$1:$AX$1,0),TRUE)</f>
        <v>-5128</v>
      </c>
      <c r="Q260" s="79">
        <f>VLOOKUP($A260,'Published Daily Data'!$B:$AX,MATCH(Q$1,'Published Daily Data'!$B$1:$AX$1,0),TRUE)</f>
        <v>-5074</v>
      </c>
      <c r="R260" s="79">
        <f>VLOOKUP($A260,'Published Daily Data'!$B:$AX,MATCH(R$1,'Published Daily Data'!$B$1:$AX$1,0),TRUE)</f>
        <v>32453</v>
      </c>
      <c r="S260" s="79">
        <f>VLOOKUP($A260,'Published Daily Data'!$B:$AX,MATCH(S$1,'Published Daily Data'!$B$1:$AX$1,0),TRUE)</f>
        <v>-11317</v>
      </c>
      <c r="T260" s="79">
        <f>VLOOKUP($A260,'Published Daily Data'!$B:$AX,MATCH(T$1,'Published Daily Data'!$B$1:$AX$1,0),TRUE)</f>
        <v>-8157</v>
      </c>
      <c r="U260" s="79">
        <f>VLOOKUP($A260,'Published Daily Data'!$B:$AX,MATCH(U$1,'Published Daily Data'!$B$1:$AX$1,0),TRUE)</f>
        <v>-7643</v>
      </c>
      <c r="V260" s="79">
        <f>VLOOKUP($A260,'Published Daily Data'!$B:$AX,MATCH(V$1,'Published Daily Data'!$B$1:$AX$1,0),TRUE)</f>
        <v>1085</v>
      </c>
      <c r="W260" s="79">
        <f>VLOOKUP($A260,'Published Daily Data'!$B:$AX,MATCH(W$1,'Published Daily Data'!$B$1:$AX$1,0),TRUE)</f>
        <v>-5016</v>
      </c>
      <c r="X260" s="79">
        <f>VLOOKUP($A260,'Published Daily Data'!$B:$AX,MATCH(X$1,'Published Daily Data'!$B$1:$AX$1,0),TRUE)</f>
        <v>-600</v>
      </c>
      <c r="Y260" s="79">
        <f>VLOOKUP($A260,'Published Daily Data'!$B:$AX,MATCH(Y$1,'Published Daily Data'!$B$1:$AX$1,0),TRUE)</f>
        <v>1384</v>
      </c>
      <c r="Z260" s="79">
        <f>VLOOKUP($A260,'Published Daily Data'!$B:$AX,MATCH(Z$1,'Published Daily Data'!$B$1:$AX$1,0),TRUE)</f>
        <v>3507</v>
      </c>
      <c r="AA260" s="79">
        <f>VLOOKUP($A260,'Published Daily Data'!$B:$AX,MATCH(AA$1,'Published Daily Data'!$B$1:$AX$1,0),TRUE)</f>
        <v>-6788</v>
      </c>
      <c r="AB260" s="79">
        <f>VLOOKUP($A260,'Published Daily Data'!$B:$AX,MATCH(AB$1,'Published Daily Data'!$B$1:$AX$1,0),TRUE)</f>
        <v>34409</v>
      </c>
      <c r="AC260" s="79">
        <f>VLOOKUP($A260,'Published Daily Data'!$B:$AX,MATCH(AC$1,'Published Daily Data'!$B$1:$AX$1,0),TRUE)</f>
        <v>39953</v>
      </c>
      <c r="AD260" s="79">
        <f>VLOOKUP($A260,'Published Daily Data'!$B:$AX,MATCH(AD$1,'Published Daily Data'!$B$1:$AX$1,0),TRUE)</f>
        <v>35541</v>
      </c>
      <c r="AE260" s="79">
        <f>VLOOKUP($A260,'Published Daily Data'!$B:$AX,MATCH(AE$1,'Published Daily Data'!$B$1:$AX$1,0),TRUE)</f>
        <v>18352</v>
      </c>
      <c r="AF260" s="79">
        <f>VLOOKUP($A260,'Published Daily Data'!$B:$AX,MATCH(AF$1,'Published Daily Data'!$B$1:$AX$1,0),TRUE)</f>
        <v>7698</v>
      </c>
      <c r="AG260" s="89">
        <f>VLOOKUP($A260,'Published Daily Data'!$B:$AX,MATCH(AG$1,'Published Daily Data'!$B$1:$AX$1,0),TRUE)</f>
        <v>0</v>
      </c>
      <c r="AH260" s="89">
        <f>VLOOKUP($A260,'Published Daily Data'!$B:$AX,MATCH(AH$1,'Published Daily Data'!$B$1:$AX$1,0),TRUE)</f>
        <v>1627.663860960404</v>
      </c>
      <c r="AI260" s="89">
        <f>VLOOKUP($A260,'Published Daily Data'!$B:$AX,MATCH(AI$1,'Published Daily Data'!$B$1:$AX$1,0),TRUE)</f>
        <v>0</v>
      </c>
      <c r="AJ260" s="89">
        <f>VLOOKUP($A260,'Published Daily Data'!$B:$AX,MATCH(AJ$1,'Published Daily Data'!$B$1:$AX$1,0),TRUE)</f>
        <v>1227.6463989528791</v>
      </c>
      <c r="AK260" s="89">
        <f>VLOOKUP($A260,'Published Daily Data'!$B:$BY,MATCH(AK$1,'Published Daily Data'!$B$1:$BY$1,0),TRUE)</f>
        <v>2855.3102599132835</v>
      </c>
      <c r="AL260" s="89">
        <f>VLOOKUP($A260,'Published Daily Data'!$B:$AX,MATCH(AL$1,'Published Daily Data'!$B$1:$AX$1,0),TRUE)</f>
        <v>9168.9623495557516</v>
      </c>
      <c r="AM260" s="89">
        <f>-VLOOKUP($A260,'Published Daily Data'!$B:$AX,MATCH(AM$1,'Published Daily Data'!$B$1:$AX$1,0),TRUE)</f>
        <v>-9599.9273038613028</v>
      </c>
      <c r="AN260" s="89">
        <f>VLOOKUP($A260,'Published Daily Data'!$B:$AX,MATCH(AN$1,'Published Daily Data'!$B$1:$AX$1,0),TRUE)</f>
        <v>2424.3453056077287</v>
      </c>
      <c r="AO260" s="89">
        <f>VLOOKUP($A260,'Published Daily Data'!$B:$AX,MATCH(AO$1,'Published Daily Data'!$B$1:$AX$1,0),TRUE)</f>
        <v>188294</v>
      </c>
      <c r="AP260" s="89" t="e">
        <f>VLOOKUP($A260,'Published Daily Data'!$B:$AX,MATCH(AP$1,'Published Daily Data'!$B$1:$AX$1,0),TRUE)</f>
        <v>#N/A</v>
      </c>
      <c r="AQ260" s="80">
        <f>VLOOKUP($A260,'Published Daily Data'!$B:$AX,MATCH(AQ$1,'Published Daily Data'!$B$1:$AX$1,0),TRUE)</f>
        <v>3.3431092361997851E-2</v>
      </c>
      <c r="AR260" s="80">
        <f>VLOOKUP($A260,'Published Daily Data'!$B:$AX,MATCH(AR$1,'Published Daily Data'!$B$1:$AX$1,0),TRUE)</f>
        <v>0.10463303669953429</v>
      </c>
      <c r="AS260" s="80"/>
    </row>
    <row r="261" spans="1:45" x14ac:dyDescent="0.25">
      <c r="A261" s="88">
        <f t="shared" si="5"/>
        <v>45103</v>
      </c>
      <c r="B261" s="79">
        <f>VLOOKUP($A261,'Published Daily Data'!$B:$AX,MATCH(B$1,'Published Daily Data'!$B$1:$AX$1,0),TRUE)</f>
        <v>151004</v>
      </c>
      <c r="C261" s="79">
        <f>VLOOKUP($A261,'Published Daily Data'!$B:$AX,MATCH(C$1,'Published Daily Data'!$B$1:$AX$1,0),TRUE)</f>
        <v>150871</v>
      </c>
      <c r="D261" s="79">
        <f>VLOOKUP($A261,'Published Daily Data'!$B:$AX,MATCH(D$1,'Published Daily Data'!$B$1:$AX$1,0),TRUE)</f>
        <v>220744</v>
      </c>
      <c r="E261" s="79">
        <f>VLOOKUP($A261,'Published Daily Data'!$B:$AX,MATCH(E$1,'Published Daily Data'!$B$1:$AX$1,0),TRUE)</f>
        <v>169987</v>
      </c>
      <c r="F261" s="79">
        <f>VLOOKUP($A261,'Published Daily Data'!$B:$AX,MATCH(F$1,'Published Daily Data'!$B$1:$AX$1,0),TRUE)</f>
        <v>0</v>
      </c>
      <c r="G261" s="79">
        <f>VLOOKUP($A261,'Published Daily Data'!$B:$AX,MATCH(G$1,'Published Daily Data'!$B$1:$AX$1,0),TRUE)</f>
        <v>12231</v>
      </c>
      <c r="H261" s="79">
        <f>VLOOKUP($A261,'Published Daily Data'!$B:$AX,MATCH(H$1,'Published Daily Data'!$B$1:$AX$1,0),TRUE)</f>
        <v>27209</v>
      </c>
      <c r="I261" s="79">
        <f>VLOOKUP($A261,'Published Daily Data'!$B:$AX,MATCH(I$1,'Published Daily Data'!$B$1:$AX$1,0),TRUE)</f>
        <v>0</v>
      </c>
      <c r="J261" s="79">
        <f>VLOOKUP($A261,'Published Daily Data'!$B:$AX,MATCH(J$1,'Published Daily Data'!$B$1:$AX$1,0),TRUE)</f>
        <v>163147</v>
      </c>
      <c r="K261" s="79">
        <f>VLOOKUP($A261,'Published Daily Data'!$B:$AX,MATCH(K$1,'Published Daily Data'!$B$1:$AX$1,0),TRUE)</f>
        <v>1317</v>
      </c>
      <c r="L261" s="79">
        <f>VLOOKUP($A261,'Published Daily Data'!$B:$AX,MATCH(L$1,'Published Daily Data'!$B$1:$AX$1,0),TRUE)</f>
        <v>12702</v>
      </c>
      <c r="M261" s="79">
        <f>VLOOKUP($A261,'Published Daily Data'!$B:$AX,MATCH(M$1,'Published Daily Data'!$B$1:$AX$1,0),TRUE)</f>
        <v>3870</v>
      </c>
      <c r="N261" s="79">
        <f>VLOOKUP($A261,'Published Daily Data'!$B:$AX,MATCH(N$1,'Published Daily Data'!$B$1:$AX$1,0),TRUE)</f>
        <v>0</v>
      </c>
      <c r="O261" s="79">
        <f>VLOOKUP($A261,'Published Daily Data'!$B:$AX,MATCH(O$1,'Published Daily Data'!$B$1:$AX$1,0),TRUE)</f>
        <v>14108</v>
      </c>
      <c r="P261" s="79">
        <f>VLOOKUP($A261,'Published Daily Data'!$B:$AX,MATCH(P$1,'Published Daily Data'!$B$1:$AX$1,0),TRUE)</f>
        <v>-5036</v>
      </c>
      <c r="Q261" s="79">
        <f>VLOOKUP($A261,'Published Daily Data'!$B:$AX,MATCH(Q$1,'Published Daily Data'!$B$1:$AX$1,0),TRUE)</f>
        <v>835</v>
      </c>
      <c r="R261" s="79">
        <f>VLOOKUP($A261,'Published Daily Data'!$B:$AX,MATCH(R$1,'Published Daily Data'!$B$1:$AX$1,0),TRUE)</f>
        <v>34607</v>
      </c>
      <c r="S261" s="79">
        <f>VLOOKUP($A261,'Published Daily Data'!$B:$AX,MATCH(S$1,'Published Daily Data'!$B$1:$AX$1,0),TRUE)</f>
        <v>-13743</v>
      </c>
      <c r="T261" s="79">
        <f>VLOOKUP($A261,'Published Daily Data'!$B:$AX,MATCH(T$1,'Published Daily Data'!$B$1:$AX$1,0),TRUE)</f>
        <v>-1653</v>
      </c>
      <c r="U261" s="79">
        <f>VLOOKUP($A261,'Published Daily Data'!$B:$AX,MATCH(U$1,'Published Daily Data'!$B$1:$AX$1,0),TRUE)</f>
        <v>-9287</v>
      </c>
      <c r="V261" s="79">
        <f>VLOOKUP($A261,'Published Daily Data'!$B:$AX,MATCH(V$1,'Published Daily Data'!$B$1:$AX$1,0),TRUE)</f>
        <v>-4863</v>
      </c>
      <c r="W261" s="79">
        <f>VLOOKUP($A261,'Published Daily Data'!$B:$AX,MATCH(W$1,'Published Daily Data'!$B$1:$AX$1,0),TRUE)</f>
        <v>-5014</v>
      </c>
      <c r="X261" s="79">
        <f>VLOOKUP($A261,'Published Daily Data'!$B:$AX,MATCH(X$1,'Published Daily Data'!$B$1:$AX$1,0),TRUE)</f>
        <v>-633</v>
      </c>
      <c r="Y261" s="79">
        <f>VLOOKUP($A261,'Published Daily Data'!$B:$AX,MATCH(Y$1,'Published Daily Data'!$B$1:$AX$1,0),TRUE)</f>
        <v>20521</v>
      </c>
      <c r="Z261" s="79">
        <f>VLOOKUP($A261,'Published Daily Data'!$B:$AX,MATCH(Z$1,'Published Daily Data'!$B$1:$AX$1,0),TRUE)</f>
        <v>3385</v>
      </c>
      <c r="AA261" s="79">
        <f>VLOOKUP($A261,'Published Daily Data'!$B:$AX,MATCH(AA$1,'Published Daily Data'!$B$1:$AX$1,0),TRUE)</f>
        <v>-15100</v>
      </c>
      <c r="AB261" s="79">
        <f>VLOOKUP($A261,'Published Daily Data'!$B:$AX,MATCH(AB$1,'Published Daily Data'!$B$1:$AX$1,0),TRUE)</f>
        <v>39562</v>
      </c>
      <c r="AC261" s="79">
        <f>VLOOKUP($A261,'Published Daily Data'!$B:$AX,MATCH(AC$1,'Published Daily Data'!$B$1:$AX$1,0),TRUE)</f>
        <v>44251</v>
      </c>
      <c r="AD261" s="79">
        <f>VLOOKUP($A261,'Published Daily Data'!$B:$AX,MATCH(AD$1,'Published Daily Data'!$B$1:$AX$1,0),TRUE)</f>
        <v>38336</v>
      </c>
      <c r="AE261" s="79">
        <f>VLOOKUP($A261,'Published Daily Data'!$B:$AX,MATCH(AE$1,'Published Daily Data'!$B$1:$AX$1,0),TRUE)</f>
        <v>21350</v>
      </c>
      <c r="AF261" s="79">
        <f>VLOOKUP($A261,'Published Daily Data'!$B:$AX,MATCH(AF$1,'Published Daily Data'!$B$1:$AX$1,0),TRUE)</f>
        <v>8439</v>
      </c>
      <c r="AG261" s="89">
        <f>VLOOKUP($A261,'Published Daily Data'!$B:$AX,MATCH(AG$1,'Published Daily Data'!$B$1:$AX$1,0),TRUE)</f>
        <v>0</v>
      </c>
      <c r="AH261" s="89">
        <f>VLOOKUP($A261,'Published Daily Data'!$B:$AX,MATCH(AH$1,'Published Daily Data'!$B$1:$AX$1,0),TRUE)</f>
        <v>4977.7122176281646</v>
      </c>
      <c r="AI261" s="89">
        <f>VLOOKUP($A261,'Published Daily Data'!$B:$AX,MATCH(AI$1,'Published Daily Data'!$B$1:$AX$1,0),TRUE)</f>
        <v>0</v>
      </c>
      <c r="AJ261" s="89">
        <f>VLOOKUP($A261,'Published Daily Data'!$B:$AX,MATCH(AJ$1,'Published Daily Data'!$B$1:$AX$1,0),TRUE)</f>
        <v>1387.172953928286</v>
      </c>
      <c r="AK261" s="89">
        <f>VLOOKUP($A261,'Published Daily Data'!$B:$BY,MATCH(AK$1,'Published Daily Data'!$B$1:$BY$1,0),TRUE)</f>
        <v>6364.8851715564488</v>
      </c>
      <c r="AL261" s="89">
        <f>VLOOKUP($A261,'Published Daily Data'!$B:$AX,MATCH(AL$1,'Published Daily Data'!$B$1:$AX$1,0),TRUE)</f>
        <v>14500.819542204326</v>
      </c>
      <c r="AM261" s="89">
        <f>-VLOOKUP($A261,'Published Daily Data'!$B:$AX,MATCH(AM$1,'Published Daily Data'!$B$1:$AX$1,0),TRUE)</f>
        <v>-17169.89535051545</v>
      </c>
      <c r="AN261" s="89">
        <f>VLOOKUP($A261,'Published Daily Data'!$B:$AX,MATCH(AN$1,'Published Daily Data'!$B$1:$AX$1,0),TRUE)</f>
        <v>3695.8093632453219</v>
      </c>
      <c r="AO261" s="89">
        <f>VLOOKUP($A261,'Published Daily Data'!$B:$AX,MATCH(AO$1,'Published Daily Data'!$B$1:$AX$1,0),TRUE)</f>
        <v>220481</v>
      </c>
      <c r="AP261" s="89" t="e">
        <f>VLOOKUP($A261,'Published Daily Data'!$B:$AX,MATCH(AP$1,'Published Daily Data'!$B$1:$AX$1,0),TRUE)</f>
        <v>#N/A</v>
      </c>
      <c r="AQ261" s="80">
        <f>VLOOKUP($A261,'Published Daily Data'!$B:$AX,MATCH(AQ$1,'Published Daily Data'!$B$1:$AX$1,0),TRUE)</f>
        <v>6.3643366761384323E-2</v>
      </c>
      <c r="AR261" s="80">
        <f>VLOOKUP($A261,'Published Daily Data'!$B:$AX,MATCH(AR$1,'Published Daily Data'!$B$1:$AX$1,0),TRUE)</f>
        <v>0.1616124888606375</v>
      </c>
      <c r="AS261" s="80"/>
    </row>
    <row r="262" spans="1:45" x14ac:dyDescent="0.25">
      <c r="A262" s="88">
        <f t="shared" si="5"/>
        <v>45104</v>
      </c>
      <c r="B262" s="79">
        <f>VLOOKUP($A262,'Published Daily Data'!$B:$AX,MATCH(B$1,'Published Daily Data'!$B$1:$AX$1,0),TRUE)</f>
        <v>151350</v>
      </c>
      <c r="C262" s="79">
        <f>VLOOKUP($A262,'Published Daily Data'!$B:$AX,MATCH(C$1,'Published Daily Data'!$B$1:$AX$1,0),TRUE)</f>
        <v>152494</v>
      </c>
      <c r="D262" s="79">
        <f>VLOOKUP($A262,'Published Daily Data'!$B:$AX,MATCH(D$1,'Published Daily Data'!$B$1:$AX$1,0),TRUE)</f>
        <v>225693</v>
      </c>
      <c r="E262" s="79">
        <f>VLOOKUP($A262,'Published Daily Data'!$B:$AX,MATCH(E$1,'Published Daily Data'!$B$1:$AX$1,0),TRUE)</f>
        <v>179548</v>
      </c>
      <c r="F262" s="79">
        <f>VLOOKUP($A262,'Published Daily Data'!$B:$AX,MATCH(F$1,'Published Daily Data'!$B$1:$AX$1,0),TRUE)</f>
        <v>0</v>
      </c>
      <c r="G262" s="79">
        <f>VLOOKUP($A262,'Published Daily Data'!$B:$AX,MATCH(G$1,'Published Daily Data'!$B$1:$AX$1,0),TRUE)</f>
        <v>13429</v>
      </c>
      <c r="H262" s="79">
        <f>VLOOKUP($A262,'Published Daily Data'!$B:$AX,MATCH(H$1,'Published Daily Data'!$B$1:$AX$1,0),TRUE)</f>
        <v>27239</v>
      </c>
      <c r="I262" s="79">
        <f>VLOOKUP($A262,'Published Daily Data'!$B:$AX,MATCH(I$1,'Published Daily Data'!$B$1:$AX$1,0),TRUE)</f>
        <v>0</v>
      </c>
      <c r="J262" s="79">
        <f>VLOOKUP($A262,'Published Daily Data'!$B:$AX,MATCH(J$1,'Published Daily Data'!$B$1:$AX$1,0),TRUE)</f>
        <v>155817</v>
      </c>
      <c r="K262" s="79">
        <f>VLOOKUP($A262,'Published Daily Data'!$B:$AX,MATCH(K$1,'Published Daily Data'!$B$1:$AX$1,0),TRUE)</f>
        <v>1285</v>
      </c>
      <c r="L262" s="79">
        <f>VLOOKUP($A262,'Published Daily Data'!$B:$AX,MATCH(L$1,'Published Daily Data'!$B$1:$AX$1,0),TRUE)</f>
        <v>23843</v>
      </c>
      <c r="M262" s="79">
        <f>VLOOKUP($A262,'Published Daily Data'!$B:$AX,MATCH(M$1,'Published Daily Data'!$B$1:$AX$1,0),TRUE)</f>
        <v>3823</v>
      </c>
      <c r="N262" s="79">
        <f>VLOOKUP($A262,'Published Daily Data'!$B:$AX,MATCH(N$1,'Published Daily Data'!$B$1:$AX$1,0),TRUE)</f>
        <v>0</v>
      </c>
      <c r="O262" s="79">
        <f>VLOOKUP($A262,'Published Daily Data'!$B:$AX,MATCH(O$1,'Published Daily Data'!$B$1:$AX$1,0),TRUE)</f>
        <v>14276</v>
      </c>
      <c r="P262" s="79">
        <f>VLOOKUP($A262,'Published Daily Data'!$B:$AX,MATCH(P$1,'Published Daily Data'!$B$1:$AX$1,0),TRUE)</f>
        <v>-5172</v>
      </c>
      <c r="Q262" s="79">
        <f>VLOOKUP($A262,'Published Daily Data'!$B:$AX,MATCH(Q$1,'Published Daily Data'!$B$1:$AX$1,0),TRUE)</f>
        <v>1853</v>
      </c>
      <c r="R262" s="79">
        <f>VLOOKUP($A262,'Published Daily Data'!$B:$AX,MATCH(R$1,'Published Daily Data'!$B$1:$AX$1,0),TRUE)</f>
        <v>39227</v>
      </c>
      <c r="S262" s="79">
        <f>VLOOKUP($A262,'Published Daily Data'!$B:$AX,MATCH(S$1,'Published Daily Data'!$B$1:$AX$1,0),TRUE)</f>
        <v>-12284</v>
      </c>
      <c r="T262" s="79">
        <f>VLOOKUP($A262,'Published Daily Data'!$B:$AX,MATCH(T$1,'Published Daily Data'!$B$1:$AX$1,0),TRUE)</f>
        <v>-792</v>
      </c>
      <c r="U262" s="79">
        <f>VLOOKUP($A262,'Published Daily Data'!$B:$AX,MATCH(U$1,'Published Daily Data'!$B$1:$AX$1,0),TRUE)</f>
        <v>-8431</v>
      </c>
      <c r="V262" s="79">
        <f>VLOOKUP($A262,'Published Daily Data'!$B:$AX,MATCH(V$1,'Published Daily Data'!$B$1:$AX$1,0),TRUE)</f>
        <v>-4912</v>
      </c>
      <c r="W262" s="79">
        <f>VLOOKUP($A262,'Published Daily Data'!$B:$AX,MATCH(W$1,'Published Daily Data'!$B$1:$AX$1,0),TRUE)</f>
        <v>-5027</v>
      </c>
      <c r="X262" s="79">
        <f>VLOOKUP($A262,'Published Daily Data'!$B:$AX,MATCH(X$1,'Published Daily Data'!$B$1:$AX$1,0),TRUE)</f>
        <v>-899</v>
      </c>
      <c r="Y262" s="79">
        <f>VLOOKUP($A262,'Published Daily Data'!$B:$AX,MATCH(Y$1,'Published Daily Data'!$B$1:$AX$1,0),TRUE)</f>
        <v>26030</v>
      </c>
      <c r="Z262" s="79">
        <f>VLOOKUP($A262,'Published Daily Data'!$B:$AX,MATCH(Z$1,'Published Daily Data'!$B$1:$AX$1,0),TRUE)</f>
        <v>3064</v>
      </c>
      <c r="AA262" s="79">
        <f>VLOOKUP($A262,'Published Daily Data'!$B:$AX,MATCH(AA$1,'Published Daily Data'!$B$1:$AX$1,0),TRUE)</f>
        <v>-14259</v>
      </c>
      <c r="AB262" s="79">
        <f>VLOOKUP($A262,'Published Daily Data'!$B:$AX,MATCH(AB$1,'Published Daily Data'!$B$1:$AX$1,0),TRUE)</f>
        <v>32677</v>
      </c>
      <c r="AC262" s="79">
        <f>VLOOKUP($A262,'Published Daily Data'!$B:$AX,MATCH(AC$1,'Published Daily Data'!$B$1:$AX$1,0),TRUE)</f>
        <v>43966</v>
      </c>
      <c r="AD262" s="79">
        <f>VLOOKUP($A262,'Published Daily Data'!$B:$AX,MATCH(AD$1,'Published Daily Data'!$B$1:$AX$1,0),TRUE)</f>
        <v>39271</v>
      </c>
      <c r="AE262" s="79">
        <f>VLOOKUP($A262,'Published Daily Data'!$B:$AX,MATCH(AE$1,'Published Daily Data'!$B$1:$AX$1,0),TRUE)</f>
        <v>22321</v>
      </c>
      <c r="AF262" s="79">
        <f>VLOOKUP($A262,'Published Daily Data'!$B:$AX,MATCH(AF$1,'Published Daily Data'!$B$1:$AX$1,0),TRUE)</f>
        <v>8639</v>
      </c>
      <c r="AG262" s="89">
        <f>VLOOKUP($A262,'Published Daily Data'!$B:$AX,MATCH(AG$1,'Published Daily Data'!$B$1:$AX$1,0),TRUE)</f>
        <v>0</v>
      </c>
      <c r="AH262" s="89">
        <f>VLOOKUP($A262,'Published Daily Data'!$B:$AX,MATCH(AH$1,'Published Daily Data'!$B$1:$AX$1,0),TRUE)</f>
        <v>5476.1155702236993</v>
      </c>
      <c r="AI262" s="89">
        <f>VLOOKUP($A262,'Published Daily Data'!$B:$AX,MATCH(AI$1,'Published Daily Data'!$B$1:$AX$1,0),TRUE)</f>
        <v>0</v>
      </c>
      <c r="AJ262" s="89">
        <f>VLOOKUP($A262,'Published Daily Data'!$B:$AX,MATCH(AJ$1,'Published Daily Data'!$B$1:$AX$1,0),TRUE)</f>
        <v>1412.2319918763203</v>
      </c>
      <c r="AK262" s="89">
        <f>VLOOKUP($A262,'Published Daily Data'!$B:$BY,MATCH(AK$1,'Published Daily Data'!$B$1:$BY$1,0),TRUE)</f>
        <v>6888.3475621000189</v>
      </c>
      <c r="AL262" s="89">
        <f>VLOOKUP($A262,'Published Daily Data'!$B:$AX,MATCH(AL$1,'Published Daily Data'!$B$1:$AX$1,0),TRUE)</f>
        <v>13925.349665637423</v>
      </c>
      <c r="AM262" s="89">
        <f>-VLOOKUP($A262,'Published Daily Data'!$B:$AX,MATCH(AM$1,'Published Daily Data'!$B$1:$AX$1,0),TRUE)</f>
        <v>-17504.323322537042</v>
      </c>
      <c r="AN262" s="89">
        <f>VLOOKUP($A262,'Published Daily Data'!$B:$AX,MATCH(AN$1,'Published Daily Data'!$B$1:$AX$1,0),TRUE)</f>
        <v>3309.3739052003984</v>
      </c>
      <c r="AO262" s="89">
        <f>VLOOKUP($A262,'Published Daily Data'!$B:$AX,MATCH(AO$1,'Published Daily Data'!$B$1:$AX$1,0),TRUE)</f>
        <v>225441</v>
      </c>
      <c r="AP262" s="89" t="e">
        <f>VLOOKUP($A262,'Published Daily Data'!$B:$AX,MATCH(AP$1,'Published Daily Data'!$B$1:$AX$1,0),TRUE)</f>
        <v>#N/A</v>
      </c>
      <c r="AQ262" s="80">
        <f>VLOOKUP($A262,'Published Daily Data'!$B:$AX,MATCH(AQ$1,'Published Daily Data'!$B$1:$AX$1,0),TRUE)</f>
        <v>6.736214265531533E-2</v>
      </c>
      <c r="AR262" s="80">
        <f>VLOOKUP($A262,'Published Daily Data'!$B:$AX,MATCH(AR$1,'Published Daily Data'!$B$1:$AX$1,0),TRUE)</f>
        <v>0.15897657374507881</v>
      </c>
      <c r="AS262" s="80"/>
    </row>
    <row r="263" spans="1:45" x14ac:dyDescent="0.25">
      <c r="A263" s="88">
        <f t="shared" si="5"/>
        <v>45105</v>
      </c>
      <c r="B263" s="79">
        <f>VLOOKUP($A263,'Published Daily Data'!$B:$AX,MATCH(B$1,'Published Daily Data'!$B$1:$AX$1,0),TRUE)</f>
        <v>154517</v>
      </c>
      <c r="C263" s="79">
        <f>VLOOKUP($A263,'Published Daily Data'!$B:$AX,MATCH(C$1,'Published Daily Data'!$B$1:$AX$1,0),TRUE)</f>
        <v>154234</v>
      </c>
      <c r="D263" s="79">
        <f>VLOOKUP($A263,'Published Daily Data'!$B:$AX,MATCH(D$1,'Published Daily Data'!$B$1:$AX$1,0),TRUE)</f>
        <v>211498</v>
      </c>
      <c r="E263" s="79">
        <f>VLOOKUP($A263,'Published Daily Data'!$B:$AX,MATCH(E$1,'Published Daily Data'!$B$1:$AX$1,0),TRUE)</f>
        <v>152646</v>
      </c>
      <c r="F263" s="79">
        <f>VLOOKUP($A263,'Published Daily Data'!$B:$AX,MATCH(F$1,'Published Daily Data'!$B$1:$AX$1,0),TRUE)</f>
        <v>0</v>
      </c>
      <c r="G263" s="79">
        <f>VLOOKUP($A263,'Published Daily Data'!$B:$AX,MATCH(G$1,'Published Daily Data'!$B$1:$AX$1,0),TRUE)</f>
        <v>21060</v>
      </c>
      <c r="H263" s="79">
        <f>VLOOKUP($A263,'Published Daily Data'!$B:$AX,MATCH(H$1,'Published Daily Data'!$B$1:$AX$1,0),TRUE)</f>
        <v>27174</v>
      </c>
      <c r="I263" s="79">
        <f>VLOOKUP($A263,'Published Daily Data'!$B:$AX,MATCH(I$1,'Published Daily Data'!$B$1:$AX$1,0),TRUE)</f>
        <v>0</v>
      </c>
      <c r="J263" s="79">
        <f>VLOOKUP($A263,'Published Daily Data'!$B:$AX,MATCH(J$1,'Published Daily Data'!$B$1:$AX$1,0),TRUE)</f>
        <v>147098</v>
      </c>
      <c r="K263" s="79">
        <f>VLOOKUP($A263,'Published Daily Data'!$B:$AX,MATCH(K$1,'Published Daily Data'!$B$1:$AX$1,0),TRUE)</f>
        <v>1410</v>
      </c>
      <c r="L263" s="79">
        <f>VLOOKUP($A263,'Published Daily Data'!$B:$AX,MATCH(L$1,'Published Daily Data'!$B$1:$AX$1,0),TRUE)</f>
        <v>10409</v>
      </c>
      <c r="M263" s="79">
        <f>VLOOKUP($A263,'Published Daily Data'!$B:$AX,MATCH(M$1,'Published Daily Data'!$B$1:$AX$1,0),TRUE)</f>
        <v>4085</v>
      </c>
      <c r="N263" s="79">
        <f>VLOOKUP($A263,'Published Daily Data'!$B:$AX,MATCH(N$1,'Published Daily Data'!$B$1:$AX$1,0),TRUE)</f>
        <v>0</v>
      </c>
      <c r="O263" s="79">
        <f>VLOOKUP($A263,'Published Daily Data'!$B:$AX,MATCH(O$1,'Published Daily Data'!$B$1:$AX$1,0),TRUE)</f>
        <v>11242</v>
      </c>
      <c r="P263" s="79">
        <f>VLOOKUP($A263,'Published Daily Data'!$B:$AX,MATCH(P$1,'Published Daily Data'!$B$1:$AX$1,0),TRUE)</f>
        <v>-3877</v>
      </c>
      <c r="Q263" s="79">
        <f>VLOOKUP($A263,'Published Daily Data'!$B:$AX,MATCH(Q$1,'Published Daily Data'!$B$1:$AX$1,0),TRUE)</f>
        <v>-8896</v>
      </c>
      <c r="R263" s="79">
        <f>VLOOKUP($A263,'Published Daily Data'!$B:$AX,MATCH(R$1,'Published Daily Data'!$B$1:$AX$1,0),TRUE)</f>
        <v>38095</v>
      </c>
      <c r="S263" s="79">
        <f>VLOOKUP($A263,'Published Daily Data'!$B:$AX,MATCH(S$1,'Published Daily Data'!$B$1:$AX$1,0),TRUE)</f>
        <v>-12070</v>
      </c>
      <c r="T263" s="79">
        <f>VLOOKUP($A263,'Published Daily Data'!$B:$AX,MATCH(T$1,'Published Daily Data'!$B$1:$AX$1,0),TRUE)</f>
        <v>-10040</v>
      </c>
      <c r="U263" s="79">
        <f>VLOOKUP($A263,'Published Daily Data'!$B:$AX,MATCH(U$1,'Published Daily Data'!$B$1:$AX$1,0),TRUE)</f>
        <v>-7346</v>
      </c>
      <c r="V263" s="79">
        <f>VLOOKUP($A263,'Published Daily Data'!$B:$AX,MATCH(V$1,'Published Daily Data'!$B$1:$AX$1,0),TRUE)</f>
        <v>-700</v>
      </c>
      <c r="W263" s="79">
        <f>VLOOKUP($A263,'Published Daily Data'!$B:$AX,MATCH(W$1,'Published Daily Data'!$B$1:$AX$1,0),TRUE)</f>
        <v>-4987</v>
      </c>
      <c r="X263" s="79">
        <f>VLOOKUP($A263,'Published Daily Data'!$B:$AX,MATCH(X$1,'Published Daily Data'!$B$1:$AX$1,0),TRUE)</f>
        <v>-1891</v>
      </c>
      <c r="Y263" s="79">
        <f>VLOOKUP($A263,'Published Daily Data'!$B:$AX,MATCH(Y$1,'Published Daily Data'!$B$1:$AX$1,0),TRUE)</f>
        <v>23569</v>
      </c>
      <c r="Z263" s="79">
        <f>VLOOKUP($A263,'Published Daily Data'!$B:$AX,MATCH(Z$1,'Published Daily Data'!$B$1:$AX$1,0),TRUE)</f>
        <v>2626</v>
      </c>
      <c r="AA263" s="79">
        <f>VLOOKUP($A263,'Published Daily Data'!$B:$AX,MATCH(AA$1,'Published Daily Data'!$B$1:$AX$1,0),TRUE)</f>
        <v>-18702</v>
      </c>
      <c r="AB263" s="79">
        <f>VLOOKUP($A263,'Published Daily Data'!$B:$AX,MATCH(AB$1,'Published Daily Data'!$B$1:$AX$1,0),TRUE)</f>
        <v>28982</v>
      </c>
      <c r="AC263" s="79">
        <f>VLOOKUP($A263,'Published Daily Data'!$B:$AX,MATCH(AC$1,'Published Daily Data'!$B$1:$AX$1,0),TRUE)</f>
        <v>45640</v>
      </c>
      <c r="AD263" s="79">
        <f>VLOOKUP($A263,'Published Daily Data'!$B:$AX,MATCH(AD$1,'Published Daily Data'!$B$1:$AX$1,0),TRUE)</f>
        <v>39971</v>
      </c>
      <c r="AE263" s="79">
        <f>VLOOKUP($A263,'Published Daily Data'!$B:$AX,MATCH(AE$1,'Published Daily Data'!$B$1:$AX$1,0),TRUE)</f>
        <v>22329</v>
      </c>
      <c r="AF263" s="79">
        <f>VLOOKUP($A263,'Published Daily Data'!$B:$AX,MATCH(AF$1,'Published Daily Data'!$B$1:$AX$1,0),TRUE)</f>
        <v>8701</v>
      </c>
      <c r="AG263" s="89">
        <f>VLOOKUP($A263,'Published Daily Data'!$B:$AX,MATCH(AG$1,'Published Daily Data'!$B$1:$AX$1,0),TRUE)</f>
        <v>0</v>
      </c>
      <c r="AH263" s="89">
        <f>VLOOKUP($A263,'Published Daily Data'!$B:$AX,MATCH(AH$1,'Published Daily Data'!$B$1:$AX$1,0),TRUE)</f>
        <v>8572.7482250328612</v>
      </c>
      <c r="AI263" s="89">
        <f>VLOOKUP($A263,'Published Daily Data'!$B:$AX,MATCH(AI$1,'Published Daily Data'!$B$1:$AX$1,0),TRUE)</f>
        <v>0</v>
      </c>
      <c r="AJ263" s="89">
        <f>VLOOKUP($A263,'Published Daily Data'!$B:$AX,MATCH(AJ$1,'Published Daily Data'!$B$1:$AX$1,0),TRUE)</f>
        <v>1266.8069742044725</v>
      </c>
      <c r="AK263" s="89">
        <f>VLOOKUP($A263,'Published Daily Data'!$B:$BY,MATCH(AK$1,'Published Daily Data'!$B$1:$BY$1,0),TRUE)</f>
        <v>9839.5551992373366</v>
      </c>
      <c r="AL263" s="89">
        <f>VLOOKUP($A263,'Published Daily Data'!$B:$AX,MATCH(AL$1,'Published Daily Data'!$B$1:$AX$1,0),TRUE)</f>
        <v>18890.176936061052</v>
      </c>
      <c r="AM263" s="89">
        <f>-VLOOKUP($A263,'Published Daily Data'!$B:$AX,MATCH(AM$1,'Published Daily Data'!$B$1:$AX$1,0),TRUE)</f>
        <v>-22849.051580174943</v>
      </c>
      <c r="AN263" s="89">
        <f>VLOOKUP($A263,'Published Daily Data'!$B:$AX,MATCH(AN$1,'Published Daily Data'!$B$1:$AX$1,0),TRUE)</f>
        <v>5880.6805551234465</v>
      </c>
      <c r="AO263" s="89">
        <f>VLOOKUP($A263,'Published Daily Data'!$B:$AX,MATCH(AO$1,'Published Daily Data'!$B$1:$AX$1,0),TRUE)</f>
        <v>211240</v>
      </c>
      <c r="AP263" s="89" t="e">
        <f>VLOOKUP($A263,'Published Daily Data'!$B:$AX,MATCH(AP$1,'Published Daily Data'!$B$1:$AX$1,0),TRUE)</f>
        <v>#N/A</v>
      </c>
      <c r="AQ263" s="80">
        <f>VLOOKUP($A263,'Published Daily Data'!$B:$AX,MATCH(AQ$1,'Published Daily Data'!$B$1:$AX$1,0),TRUE)</f>
        <v>0.10269115784578024</v>
      </c>
      <c r="AR263" s="80">
        <f>VLOOKUP($A263,'Published Daily Data'!$B:$AX,MATCH(AR$1,'Published Daily Data'!$B$1:$AX$1,0),TRUE)</f>
        <v>0.22126268842264143</v>
      </c>
      <c r="AS263" s="80"/>
    </row>
    <row r="264" spans="1:45" x14ac:dyDescent="0.25">
      <c r="A264" s="88">
        <f t="shared" si="5"/>
        <v>45106</v>
      </c>
      <c r="B264" s="79">
        <f>VLOOKUP($A264,'Published Daily Data'!$B:$AX,MATCH(B$1,'Published Daily Data'!$B$1:$AX$1,0),TRUE)</f>
        <v>156983</v>
      </c>
      <c r="C264" s="79">
        <f>VLOOKUP($A264,'Published Daily Data'!$B:$AX,MATCH(C$1,'Published Daily Data'!$B$1:$AX$1,0),TRUE)</f>
        <v>158541</v>
      </c>
      <c r="D264" s="79">
        <f>VLOOKUP($A264,'Published Daily Data'!$B:$AX,MATCH(D$1,'Published Daily Data'!$B$1:$AX$1,0),TRUE)</f>
        <v>245715</v>
      </c>
      <c r="E264" s="79">
        <f>VLOOKUP($A264,'Published Daily Data'!$B:$AX,MATCH(E$1,'Published Daily Data'!$B$1:$AX$1,0),TRUE)</f>
        <v>188155</v>
      </c>
      <c r="F264" s="79">
        <f>VLOOKUP($A264,'Published Daily Data'!$B:$AX,MATCH(F$1,'Published Daily Data'!$B$1:$AX$1,0),TRUE)</f>
        <v>0</v>
      </c>
      <c r="G264" s="79">
        <f>VLOOKUP($A264,'Published Daily Data'!$B:$AX,MATCH(G$1,'Published Daily Data'!$B$1:$AX$1,0),TRUE)</f>
        <v>18994</v>
      </c>
      <c r="H264" s="79">
        <f>VLOOKUP($A264,'Published Daily Data'!$B:$AX,MATCH(H$1,'Published Daily Data'!$B$1:$AX$1,0),TRUE)</f>
        <v>27104</v>
      </c>
      <c r="I264" s="79">
        <f>VLOOKUP($A264,'Published Daily Data'!$B:$AX,MATCH(I$1,'Published Daily Data'!$B$1:$AX$1,0),TRUE)</f>
        <v>0</v>
      </c>
      <c r="J264" s="79">
        <f>VLOOKUP($A264,'Published Daily Data'!$B:$AX,MATCH(J$1,'Published Daily Data'!$B$1:$AX$1,0),TRUE)</f>
        <v>172958</v>
      </c>
      <c r="K264" s="79">
        <f>VLOOKUP($A264,'Published Daily Data'!$B:$AX,MATCH(K$1,'Published Daily Data'!$B$1:$AX$1,0),TRUE)</f>
        <v>1706</v>
      </c>
      <c r="L264" s="79">
        <f>VLOOKUP($A264,'Published Daily Data'!$B:$AX,MATCH(L$1,'Published Daily Data'!$B$1:$AX$1,0),TRUE)</f>
        <v>20699</v>
      </c>
      <c r="M264" s="79">
        <f>VLOOKUP($A264,'Published Daily Data'!$B:$AX,MATCH(M$1,'Published Daily Data'!$B$1:$AX$1,0),TRUE)</f>
        <v>4021</v>
      </c>
      <c r="N264" s="79">
        <f>VLOOKUP($A264,'Published Daily Data'!$B:$AX,MATCH(N$1,'Published Daily Data'!$B$1:$AX$1,0),TRUE)</f>
        <v>0</v>
      </c>
      <c r="O264" s="79">
        <f>VLOOKUP($A264,'Published Daily Data'!$B:$AX,MATCH(O$1,'Published Daily Data'!$B$1:$AX$1,0),TRUE)</f>
        <v>16310</v>
      </c>
      <c r="P264" s="79">
        <f>VLOOKUP($A264,'Published Daily Data'!$B:$AX,MATCH(P$1,'Published Daily Data'!$B$1:$AX$1,0),TRUE)</f>
        <v>-5728</v>
      </c>
      <c r="Q264" s="79">
        <f>VLOOKUP($A264,'Published Daily Data'!$B:$AX,MATCH(Q$1,'Published Daily Data'!$B$1:$AX$1,0),TRUE)</f>
        <v>-602</v>
      </c>
      <c r="R264" s="79">
        <f>VLOOKUP($A264,'Published Daily Data'!$B:$AX,MATCH(R$1,'Published Daily Data'!$B$1:$AX$1,0),TRUE)</f>
        <v>38851</v>
      </c>
      <c r="S264" s="79">
        <f>VLOOKUP($A264,'Published Daily Data'!$B:$AX,MATCH(S$1,'Published Daily Data'!$B$1:$AX$1,0),TRUE)</f>
        <v>-12144</v>
      </c>
      <c r="T264" s="79">
        <f>VLOOKUP($A264,'Published Daily Data'!$B:$AX,MATCH(T$1,'Published Daily Data'!$B$1:$AX$1,0),TRUE)</f>
        <v>312</v>
      </c>
      <c r="U264" s="79">
        <f>VLOOKUP($A264,'Published Daily Data'!$B:$AX,MATCH(U$1,'Published Daily Data'!$B$1:$AX$1,0),TRUE)</f>
        <v>-7828</v>
      </c>
      <c r="V264" s="79">
        <f>VLOOKUP($A264,'Published Daily Data'!$B:$AX,MATCH(V$1,'Published Daily Data'!$B$1:$AX$1,0),TRUE)</f>
        <v>-2029</v>
      </c>
      <c r="W264" s="79">
        <f>VLOOKUP($A264,'Published Daily Data'!$B:$AX,MATCH(W$1,'Published Daily Data'!$B$1:$AX$1,0),TRUE)</f>
        <v>-3679</v>
      </c>
      <c r="X264" s="79">
        <f>VLOOKUP($A264,'Published Daily Data'!$B:$AX,MATCH(X$1,'Published Daily Data'!$B$1:$AX$1,0),TRUE)</f>
        <v>-1458</v>
      </c>
      <c r="Y264" s="79">
        <f>VLOOKUP($A264,'Published Daily Data'!$B:$AX,MATCH(Y$1,'Published Daily Data'!$B$1:$AX$1,0),TRUE)</f>
        <v>26510</v>
      </c>
      <c r="Z264" s="79">
        <f>VLOOKUP($A264,'Published Daily Data'!$B:$AX,MATCH(Z$1,'Published Daily Data'!$B$1:$AX$1,0),TRUE)</f>
        <v>2949</v>
      </c>
      <c r="AA264" s="79">
        <f>VLOOKUP($A264,'Published Daily Data'!$B:$AX,MATCH(AA$1,'Published Daily Data'!$B$1:$AX$1,0),TRUE)</f>
        <v>-14537</v>
      </c>
      <c r="AB264" s="79">
        <f>VLOOKUP($A264,'Published Daily Data'!$B:$AX,MATCH(AB$1,'Published Daily Data'!$B$1:$AX$1,0),TRUE)</f>
        <v>32000</v>
      </c>
      <c r="AC264" s="79">
        <f>VLOOKUP($A264,'Published Daily Data'!$B:$AX,MATCH(AC$1,'Published Daily Data'!$B$1:$AX$1,0),TRUE)</f>
        <v>48120</v>
      </c>
      <c r="AD264" s="79">
        <f>VLOOKUP($A264,'Published Daily Data'!$B:$AX,MATCH(AD$1,'Published Daily Data'!$B$1:$AX$1,0),TRUE)</f>
        <v>40794</v>
      </c>
      <c r="AE264" s="79">
        <f>VLOOKUP($A264,'Published Daily Data'!$B:$AX,MATCH(AE$1,'Published Daily Data'!$B$1:$AX$1,0),TRUE)</f>
        <v>21875</v>
      </c>
      <c r="AF264" s="79">
        <f>VLOOKUP($A264,'Published Daily Data'!$B:$AX,MATCH(AF$1,'Published Daily Data'!$B$1:$AX$1,0),TRUE)</f>
        <v>8496</v>
      </c>
      <c r="AG264" s="89">
        <f>VLOOKUP($A264,'Published Daily Data'!$B:$AX,MATCH(AG$1,'Published Daily Data'!$B$1:$AX$1,0),TRUE)</f>
        <v>0</v>
      </c>
      <c r="AH264" s="89">
        <f>VLOOKUP($A264,'Published Daily Data'!$B:$AX,MATCH(AH$1,'Published Daily Data'!$B$1:$AX$1,0),TRUE)</f>
        <v>7712.9935674508333</v>
      </c>
      <c r="AI264" s="89">
        <f>VLOOKUP($A264,'Published Daily Data'!$B:$AX,MATCH(AI$1,'Published Daily Data'!$B$1:$AX$1,0),TRUE)</f>
        <v>0</v>
      </c>
      <c r="AJ264" s="89">
        <f>VLOOKUP($A264,'Published Daily Data'!$B:$AX,MATCH(AJ$1,'Published Daily Data'!$B$1:$AX$1,0),TRUE)</f>
        <v>1508.6646586423219</v>
      </c>
      <c r="AK264" s="89">
        <f>VLOOKUP($A264,'Published Daily Data'!$B:$BY,MATCH(AK$1,'Published Daily Data'!$B$1:$BY$1,0),TRUE)</f>
        <v>9221.6582260931555</v>
      </c>
      <c r="AL264" s="89">
        <f>VLOOKUP($A264,'Published Daily Data'!$B:$AX,MATCH(AL$1,'Published Daily Data'!$B$1:$AX$1,0),TRUE)</f>
        <v>13521.248968768272</v>
      </c>
      <c r="AM264" s="89">
        <f>-VLOOKUP($A264,'Published Daily Data'!$B:$AX,MATCH(AM$1,'Published Daily Data'!$B$1:$AX$1,0),TRUE)</f>
        <v>-18375.133114509375</v>
      </c>
      <c r="AN264" s="89">
        <f>VLOOKUP($A264,'Published Daily Data'!$B:$AX,MATCH(AN$1,'Published Daily Data'!$B$1:$AX$1,0),TRUE)</f>
        <v>4367.7740803520501</v>
      </c>
      <c r="AO264" s="89">
        <f>VLOOKUP($A264,'Published Daily Data'!$B:$AX,MATCH(AO$1,'Published Daily Data'!$B$1:$AX$1,0),TRUE)</f>
        <v>245483</v>
      </c>
      <c r="AP264" s="89" t="e">
        <f>VLOOKUP($A264,'Published Daily Data'!$B:$AX,MATCH(AP$1,'Published Daily Data'!$B$1:$AX$1,0),TRUE)</f>
        <v>#N/A</v>
      </c>
      <c r="AQ264" s="80">
        <f>VLOOKUP($A264,'Published Daily Data'!$B:$AX,MATCH(AQ$1,'Published Daily Data'!$B$1:$AX$1,0),TRUE)</f>
        <v>8.2817352559686377E-2</v>
      </c>
      <c r="AR264" s="80">
        <f>VLOOKUP($A264,'Published Daily Data'!$B:$AX,MATCH(AR$1,'Published Daily Data'!$B$1:$AX$1,0),TRUE)</f>
        <v>0.16813539300912742</v>
      </c>
      <c r="AS264" s="80"/>
    </row>
    <row r="265" spans="1:45" x14ac:dyDescent="0.25">
      <c r="A265" s="88">
        <f t="shared" si="5"/>
        <v>45107</v>
      </c>
      <c r="B265" s="79">
        <f>VLOOKUP($A265,'Published Daily Data'!$B:$AX,MATCH(B$1,'Published Daily Data'!$B$1:$AX$1,0),TRUE)</f>
        <v>157332</v>
      </c>
      <c r="C265" s="79">
        <f>VLOOKUP($A265,'Published Daily Data'!$B:$AX,MATCH(C$1,'Published Daily Data'!$B$1:$AX$1,0),TRUE)</f>
        <v>157631</v>
      </c>
      <c r="D265" s="79">
        <f>VLOOKUP($A265,'Published Daily Data'!$B:$AX,MATCH(D$1,'Published Daily Data'!$B$1:$AX$1,0),TRUE)</f>
        <v>257456</v>
      </c>
      <c r="E265" s="79">
        <f>VLOOKUP($A265,'Published Daily Data'!$B:$AX,MATCH(E$1,'Published Daily Data'!$B$1:$AX$1,0),TRUE)</f>
        <v>207049</v>
      </c>
      <c r="F265" s="79">
        <f>VLOOKUP($A265,'Published Daily Data'!$B:$AX,MATCH(F$1,'Published Daily Data'!$B$1:$AX$1,0),TRUE)</f>
        <v>0</v>
      </c>
      <c r="G265" s="79">
        <f>VLOOKUP($A265,'Published Daily Data'!$B:$AX,MATCH(G$1,'Published Daily Data'!$B$1:$AX$1,0),TRUE)</f>
        <v>21504</v>
      </c>
      <c r="H265" s="79">
        <f>VLOOKUP($A265,'Published Daily Data'!$B:$AX,MATCH(H$1,'Published Daily Data'!$B$1:$AX$1,0),TRUE)</f>
        <v>27174</v>
      </c>
      <c r="I265" s="79">
        <f>VLOOKUP($A265,'Published Daily Data'!$B:$AX,MATCH(I$1,'Published Daily Data'!$B$1:$AX$1,0),TRUE)</f>
        <v>0</v>
      </c>
      <c r="J265" s="79">
        <f>VLOOKUP($A265,'Published Daily Data'!$B:$AX,MATCH(J$1,'Published Daily Data'!$B$1:$AX$1,0),TRUE)</f>
        <v>176239</v>
      </c>
      <c r="K265" s="79">
        <f>VLOOKUP($A265,'Published Daily Data'!$B:$AX,MATCH(K$1,'Published Daily Data'!$B$1:$AX$1,0),TRUE)</f>
        <v>1609</v>
      </c>
      <c r="L265" s="79">
        <f>VLOOKUP($A265,'Published Daily Data'!$B:$AX,MATCH(L$1,'Published Daily Data'!$B$1:$AX$1,0),TRUE)</f>
        <v>26603</v>
      </c>
      <c r="M265" s="79">
        <f>VLOOKUP($A265,'Published Daily Data'!$B:$AX,MATCH(M$1,'Published Daily Data'!$B$1:$AX$1,0),TRUE)</f>
        <v>4170</v>
      </c>
      <c r="N265" s="79">
        <f>VLOOKUP($A265,'Published Daily Data'!$B:$AX,MATCH(N$1,'Published Daily Data'!$B$1:$AX$1,0),TRUE)</f>
        <v>0</v>
      </c>
      <c r="O265" s="79">
        <f>VLOOKUP($A265,'Published Daily Data'!$B:$AX,MATCH(O$1,'Published Daily Data'!$B$1:$AX$1,0),TRUE)</f>
        <v>16621</v>
      </c>
      <c r="P265" s="79">
        <f>VLOOKUP($A265,'Published Daily Data'!$B:$AX,MATCH(P$1,'Published Daily Data'!$B$1:$AX$1,0),TRUE)</f>
        <v>-6501</v>
      </c>
      <c r="Q265" s="79">
        <f>VLOOKUP($A265,'Published Daily Data'!$B:$AX,MATCH(Q$1,'Published Daily Data'!$B$1:$AX$1,0),TRUE)</f>
        <v>4012</v>
      </c>
      <c r="R265" s="79">
        <f>VLOOKUP($A265,'Published Daily Data'!$B:$AX,MATCH(R$1,'Published Daily Data'!$B$1:$AX$1,0),TRUE)</f>
        <v>43534</v>
      </c>
      <c r="S265" s="79">
        <f>VLOOKUP($A265,'Published Daily Data'!$B:$AX,MATCH(S$1,'Published Daily Data'!$B$1:$AX$1,0),TRUE)</f>
        <v>-13583</v>
      </c>
      <c r="T265" s="79">
        <f>VLOOKUP($A265,'Published Daily Data'!$B:$AX,MATCH(T$1,'Published Daily Data'!$B$1:$AX$1,0),TRUE)</f>
        <v>6661</v>
      </c>
      <c r="U265" s="79">
        <f>VLOOKUP($A265,'Published Daily Data'!$B:$AX,MATCH(U$1,'Published Daily Data'!$B$1:$AX$1,0),TRUE)</f>
        <v>-9314</v>
      </c>
      <c r="V265" s="79">
        <f>VLOOKUP($A265,'Published Daily Data'!$B:$AX,MATCH(V$1,'Published Daily Data'!$B$1:$AX$1,0),TRUE)</f>
        <v>-1616</v>
      </c>
      <c r="W265" s="79">
        <f>VLOOKUP($A265,'Published Daily Data'!$B:$AX,MATCH(W$1,'Published Daily Data'!$B$1:$AX$1,0),TRUE)</f>
        <v>-4012</v>
      </c>
      <c r="X265" s="79">
        <f>VLOOKUP($A265,'Published Daily Data'!$B:$AX,MATCH(X$1,'Published Daily Data'!$B$1:$AX$1,0),TRUE)</f>
        <v>-359</v>
      </c>
      <c r="Y265" s="79">
        <f>VLOOKUP($A265,'Published Daily Data'!$B:$AX,MATCH(Y$1,'Published Daily Data'!$B$1:$AX$1,0),TRUE)</f>
        <v>29290</v>
      </c>
      <c r="Z265" s="79">
        <f>VLOOKUP($A265,'Published Daily Data'!$B:$AX,MATCH(Z$1,'Published Daily Data'!$B$1:$AX$1,0),TRUE)</f>
        <v>3238</v>
      </c>
      <c r="AA265" s="79">
        <f>VLOOKUP($A265,'Published Daily Data'!$B:$AX,MATCH(AA$1,'Published Daily Data'!$B$1:$AX$1,0),TRUE)</f>
        <v>-14018</v>
      </c>
      <c r="AB265" s="79">
        <f>VLOOKUP($A265,'Published Daily Data'!$B:$AX,MATCH(AB$1,'Published Daily Data'!$B$1:$AX$1,0),TRUE)</f>
        <v>36399</v>
      </c>
      <c r="AC265" s="79">
        <f>VLOOKUP($A265,'Published Daily Data'!$B:$AX,MATCH(AC$1,'Published Daily Data'!$B$1:$AX$1,0),TRUE)</f>
        <v>45650</v>
      </c>
      <c r="AD265" s="79">
        <f>VLOOKUP($A265,'Published Daily Data'!$B:$AX,MATCH(AD$1,'Published Daily Data'!$B$1:$AX$1,0),TRUE)</f>
        <v>40835</v>
      </c>
      <c r="AE265" s="79">
        <f>VLOOKUP($A265,'Published Daily Data'!$B:$AX,MATCH(AE$1,'Published Daily Data'!$B$1:$AX$1,0),TRUE)</f>
        <v>21503</v>
      </c>
      <c r="AF265" s="79">
        <f>VLOOKUP($A265,'Published Daily Data'!$B:$AX,MATCH(AF$1,'Published Daily Data'!$B$1:$AX$1,0),TRUE)</f>
        <v>8709</v>
      </c>
      <c r="AG265" s="89">
        <f>VLOOKUP($A265,'Published Daily Data'!$B:$AX,MATCH(AG$1,'Published Daily Data'!$B$1:$AX$1,0),TRUE)</f>
        <v>0</v>
      </c>
      <c r="AH265" s="89">
        <f>VLOOKUP($A265,'Published Daily Data'!$B:$AX,MATCH(AH$1,'Published Daily Data'!$B$1:$AX$1,0),TRUE)</f>
        <v>8730.9708310002352</v>
      </c>
      <c r="AI265" s="89">
        <f>VLOOKUP($A265,'Published Daily Data'!$B:$AX,MATCH(AI$1,'Published Daily Data'!$B$1:$AX$1,0),TRUE)</f>
        <v>0</v>
      </c>
      <c r="AJ265" s="89">
        <f>VLOOKUP($A265,'Published Daily Data'!$B:$AX,MATCH(AJ$1,'Published Daily Data'!$B$1:$AX$1,0),TRUE)</f>
        <v>1570.6727884292052</v>
      </c>
      <c r="AK265" s="89">
        <f>VLOOKUP($A265,'Published Daily Data'!$B:$BY,MATCH(AK$1,'Published Daily Data'!$B$1:$BY$1,0),TRUE)</f>
        <v>10301.64361942944</v>
      </c>
      <c r="AL265" s="89">
        <f>VLOOKUP($A265,'Published Daily Data'!$B:$AX,MATCH(AL$1,'Published Daily Data'!$B$1:$AX$1,0),TRUE)</f>
        <v>12689.297592072848</v>
      </c>
      <c r="AM265" s="89">
        <f>-VLOOKUP($A265,'Published Daily Data'!$B:$AX,MATCH(AM$1,'Published Daily Data'!$B$1:$AX$1,0),TRUE)</f>
        <v>-19259.097203835823</v>
      </c>
      <c r="AN265" s="89">
        <f>VLOOKUP($A265,'Published Daily Data'!$B:$AX,MATCH(AN$1,'Published Daily Data'!$B$1:$AX$1,0),TRUE)</f>
        <v>3731.8440076664606</v>
      </c>
      <c r="AO265" s="89">
        <f>VLOOKUP($A265,'Published Daily Data'!$B:$AX,MATCH(AO$1,'Published Daily Data'!$B$1:$AX$1,0),TRUE)</f>
        <v>257302</v>
      </c>
      <c r="AP265" s="89" t="e">
        <f>VLOOKUP($A265,'Published Daily Data'!$B:$AX,MATCH(AP$1,'Published Daily Data'!$B$1:$AX$1,0),TRUE)</f>
        <v>#N/A</v>
      </c>
      <c r="AQ265" s="80">
        <f>VLOOKUP($A265,'Published Daily Data'!$B:$AX,MATCH(AQ$1,'Published Daily Data'!$B$1:$AX$1,0),TRUE)</f>
        <v>8.8266743189973379E-2</v>
      </c>
      <c r="AR265" s="80">
        <f>VLOOKUP($A265,'Published Daily Data'!$B:$AX,MATCH(AR$1,'Published Daily Data'!$B$1:$AX$1,0),TRUE)</f>
        <v>0.16371754793110127</v>
      </c>
      <c r="AS265" s="80"/>
    </row>
    <row r="266" spans="1:45" x14ac:dyDescent="0.25">
      <c r="A266" s="88">
        <f t="shared" si="5"/>
        <v>45108</v>
      </c>
      <c r="B266" s="79">
        <f>VLOOKUP($A266,'Published Daily Data'!$B:$AX,MATCH(B$1,'Published Daily Data'!$B$1:$AX$1,0),TRUE)</f>
        <v>149178</v>
      </c>
      <c r="C266" s="79">
        <f>VLOOKUP($A266,'Published Daily Data'!$B:$AX,MATCH(C$1,'Published Daily Data'!$B$1:$AX$1,0),TRUE)</f>
        <v>149215</v>
      </c>
      <c r="D266" s="79">
        <f>VLOOKUP($A266,'Published Daily Data'!$B:$AX,MATCH(D$1,'Published Daily Data'!$B$1:$AX$1,0),TRUE)</f>
        <v>228314</v>
      </c>
      <c r="E266" s="79">
        <f>VLOOKUP($A266,'Published Daily Data'!$B:$AX,MATCH(E$1,'Published Daily Data'!$B$1:$AX$1,0),TRUE)</f>
        <v>185139</v>
      </c>
      <c r="F266" s="79">
        <f>VLOOKUP($A266,'Published Daily Data'!$B:$AX,MATCH(F$1,'Published Daily Data'!$B$1:$AX$1,0),TRUE)</f>
        <v>0</v>
      </c>
      <c r="G266" s="79">
        <f>VLOOKUP($A266,'Published Daily Data'!$B:$AX,MATCH(G$1,'Published Daily Data'!$B$1:$AX$1,0),TRUE)</f>
        <v>21938</v>
      </c>
      <c r="H266" s="79">
        <f>VLOOKUP($A266,'Published Daily Data'!$B:$AX,MATCH(H$1,'Published Daily Data'!$B$1:$AX$1,0),TRUE)</f>
        <v>27267</v>
      </c>
      <c r="I266" s="79">
        <f>VLOOKUP($A266,'Published Daily Data'!$B:$AX,MATCH(I$1,'Published Daily Data'!$B$1:$AX$1,0),TRUE)</f>
        <v>0</v>
      </c>
      <c r="J266" s="79">
        <f>VLOOKUP($A266,'Published Daily Data'!$B:$AX,MATCH(J$1,'Published Daily Data'!$B$1:$AX$1,0),TRUE)</f>
        <v>133675</v>
      </c>
      <c r="K266" s="79">
        <f>VLOOKUP($A266,'Published Daily Data'!$B:$AX,MATCH(K$1,'Published Daily Data'!$B$1:$AX$1,0),TRUE)</f>
        <v>1596</v>
      </c>
      <c r="L266" s="79">
        <f>VLOOKUP($A266,'Published Daily Data'!$B:$AX,MATCH(L$1,'Published Daily Data'!$B$1:$AX$1,0),TRUE)</f>
        <v>39291</v>
      </c>
      <c r="M266" s="79">
        <f>VLOOKUP($A266,'Published Daily Data'!$B:$AX,MATCH(M$1,'Published Daily Data'!$B$1:$AX$1,0),TRUE)</f>
        <v>4405</v>
      </c>
      <c r="N266" s="79">
        <f>VLOOKUP($A266,'Published Daily Data'!$B:$AX,MATCH(N$1,'Published Daily Data'!$B$1:$AX$1,0),TRUE)</f>
        <v>0</v>
      </c>
      <c r="O266" s="79">
        <f>VLOOKUP($A266,'Published Daily Data'!$B:$AX,MATCH(O$1,'Published Daily Data'!$B$1:$AX$1,0),TRUE)</f>
        <v>11627</v>
      </c>
      <c r="P266" s="79">
        <f>VLOOKUP($A266,'Published Daily Data'!$B:$AX,MATCH(P$1,'Published Daily Data'!$B$1:$AX$1,0),TRUE)</f>
        <v>-7532</v>
      </c>
      <c r="Q266" s="79">
        <f>VLOOKUP($A266,'Published Daily Data'!$B:$AX,MATCH(Q$1,'Published Daily Data'!$B$1:$AX$1,0),TRUE)</f>
        <v>12633</v>
      </c>
      <c r="R266" s="79">
        <f>VLOOKUP($A266,'Published Daily Data'!$B:$AX,MATCH(R$1,'Published Daily Data'!$B$1:$AX$1,0),TRUE)</f>
        <v>24913</v>
      </c>
      <c r="S266" s="79">
        <f>VLOOKUP($A266,'Published Daily Data'!$B:$AX,MATCH(S$1,'Published Daily Data'!$B$1:$AX$1,0),TRUE)</f>
        <v>-9436</v>
      </c>
      <c r="T266" s="79">
        <f>VLOOKUP($A266,'Published Daily Data'!$B:$AX,MATCH(T$1,'Published Daily Data'!$B$1:$AX$1,0),TRUE)</f>
        <v>21564</v>
      </c>
      <c r="U266" s="79">
        <f>VLOOKUP($A266,'Published Daily Data'!$B:$AX,MATCH(U$1,'Published Daily Data'!$B$1:$AX$1,0),TRUE)</f>
        <v>-6609</v>
      </c>
      <c r="V266" s="79">
        <f>VLOOKUP($A266,'Published Daily Data'!$B:$AX,MATCH(V$1,'Published Daily Data'!$B$1:$AX$1,0),TRUE)</f>
        <v>-8314</v>
      </c>
      <c r="W266" s="79">
        <f>VLOOKUP($A266,'Published Daily Data'!$B:$AX,MATCH(W$1,'Published Daily Data'!$B$1:$AX$1,0),TRUE)</f>
        <v>-4856</v>
      </c>
      <c r="X266" s="79">
        <f>VLOOKUP($A266,'Published Daily Data'!$B:$AX,MATCH(X$1,'Published Daily Data'!$B$1:$AX$1,0),TRUE)</f>
        <v>779</v>
      </c>
      <c r="Y266" s="79">
        <f>VLOOKUP($A266,'Published Daily Data'!$B:$AX,MATCH(Y$1,'Published Daily Data'!$B$1:$AX$1,0),TRUE)</f>
        <v>30255</v>
      </c>
      <c r="Z266" s="79">
        <f>VLOOKUP($A266,'Published Daily Data'!$B:$AX,MATCH(Z$1,'Published Daily Data'!$B$1:$AX$1,0),TRUE)</f>
        <v>2901</v>
      </c>
      <c r="AA266" s="79">
        <f>VLOOKUP($A266,'Published Daily Data'!$B:$AX,MATCH(AA$1,'Published Daily Data'!$B$1:$AX$1,0),TRUE)</f>
        <v>-23292</v>
      </c>
      <c r="AB266" s="79">
        <f>VLOOKUP($A266,'Published Daily Data'!$B:$AX,MATCH(AB$1,'Published Daily Data'!$B$1:$AX$1,0),TRUE)</f>
        <v>38350</v>
      </c>
      <c r="AC266" s="79">
        <f>VLOOKUP($A266,'Published Daily Data'!$B:$AX,MATCH(AC$1,'Published Daily Data'!$B$1:$AX$1,0),TRUE)</f>
        <v>39214</v>
      </c>
      <c r="AD266" s="79">
        <f>VLOOKUP($A266,'Published Daily Data'!$B:$AX,MATCH(AD$1,'Published Daily Data'!$B$1:$AX$1,0),TRUE)</f>
        <v>35716</v>
      </c>
      <c r="AE266" s="79">
        <f>VLOOKUP($A266,'Published Daily Data'!$B:$AX,MATCH(AE$1,'Published Daily Data'!$B$1:$AX$1,0),TRUE)</f>
        <v>18803</v>
      </c>
      <c r="AF266" s="79">
        <f>VLOOKUP($A266,'Published Daily Data'!$B:$AX,MATCH(AF$1,'Published Daily Data'!$B$1:$AX$1,0),TRUE)</f>
        <v>8423</v>
      </c>
      <c r="AG266" s="89">
        <f>VLOOKUP($A266,'Published Daily Data'!$B:$AX,MATCH(AG$1,'Published Daily Data'!$B$1:$AX$1,0),TRUE)</f>
        <v>0</v>
      </c>
      <c r="AH266" s="89">
        <f>VLOOKUP($A266,'Published Daily Data'!$B:$AX,MATCH(AH$1,'Published Daily Data'!$B$1:$AX$1,0),TRUE)</f>
        <v>8913.2931540689442</v>
      </c>
      <c r="AI266" s="89">
        <f>VLOOKUP($A266,'Published Daily Data'!$B:$AX,MATCH(AI$1,'Published Daily Data'!$B$1:$AX$1,0),TRUE)</f>
        <v>0</v>
      </c>
      <c r="AJ266" s="89">
        <f>VLOOKUP($A266,'Published Daily Data'!$B:$AX,MATCH(AJ$1,'Published Daily Data'!$B$1:$AX$1,0),TRUE)</f>
        <v>1373.764170464864</v>
      </c>
      <c r="AK266" s="89">
        <f>VLOOKUP($A266,'Published Daily Data'!$B:$BY,MATCH(AK$1,'Published Daily Data'!$B$1:$BY$1,0),TRUE)</f>
        <v>10287.057324533804</v>
      </c>
      <c r="AL266" s="89">
        <f>VLOOKUP($A266,'Published Daily Data'!$B:$AX,MATCH(AL$1,'Published Daily Data'!$B$1:$AX$1,0),TRUE)</f>
        <v>15960.06602668192</v>
      </c>
      <c r="AM266" s="89">
        <f>-VLOOKUP($A266,'Published Daily Data'!$B:$AX,MATCH(AM$1,'Published Daily Data'!$B$1:$AX$1,0),TRUE)</f>
        <v>-22337.018502741212</v>
      </c>
      <c r="AN266" s="89">
        <f>VLOOKUP($A266,'Published Daily Data'!$B:$AX,MATCH(AN$1,'Published Daily Data'!$B$1:$AX$1,0),TRUE)</f>
        <v>3910.1048484745093</v>
      </c>
      <c r="AO266" s="89">
        <f>VLOOKUP($A266,'Published Daily Data'!$B:$AX,MATCH(AO$1,'Published Daily Data'!$B$1:$AX$1,0),TRUE)</f>
        <v>228175</v>
      </c>
      <c r="AP266" s="89" t="e">
        <f>VLOOKUP($A266,'Published Daily Data'!$B:$AX,MATCH(AP$1,'Published Daily Data'!$B$1:$AX$1,0),TRUE)</f>
        <v>#N/A</v>
      </c>
      <c r="AQ266" s="80">
        <f>VLOOKUP($A266,'Published Daily Data'!$B:$AX,MATCH(AQ$1,'Published Daily Data'!$B$1:$AX$1,0),TRUE)</f>
        <v>9.9393239043776532E-2</v>
      </c>
      <c r="AR266" s="80">
        <f>VLOOKUP($A266,'Published Daily Data'!$B:$AX,MATCH(AR$1,'Published Daily Data'!$B$1:$AX$1,0),TRUE)</f>
        <v>0.20030428829454114</v>
      </c>
      <c r="AS266" s="80"/>
    </row>
    <row r="267" spans="1:45" x14ac:dyDescent="0.25">
      <c r="A267" s="88">
        <f t="shared" si="5"/>
        <v>45109</v>
      </c>
      <c r="B267" s="79">
        <f>VLOOKUP($A267,'Published Daily Data'!$B:$AX,MATCH(B$1,'Published Daily Data'!$B$1:$AX$1,0),TRUE)</f>
        <v>146181</v>
      </c>
      <c r="C267" s="79">
        <f>VLOOKUP($A267,'Published Daily Data'!$B:$AX,MATCH(C$1,'Published Daily Data'!$B$1:$AX$1,0),TRUE)</f>
        <v>145180</v>
      </c>
      <c r="D267" s="79">
        <f>VLOOKUP($A267,'Published Daily Data'!$B:$AX,MATCH(D$1,'Published Daily Data'!$B$1:$AX$1,0),TRUE)</f>
        <v>201958</v>
      </c>
      <c r="E267" s="79">
        <f>VLOOKUP($A267,'Published Daily Data'!$B:$AX,MATCH(E$1,'Published Daily Data'!$B$1:$AX$1,0),TRUE)</f>
        <v>133551</v>
      </c>
      <c r="F267" s="79">
        <f>VLOOKUP($A267,'Published Daily Data'!$B:$AX,MATCH(F$1,'Published Daily Data'!$B$1:$AX$1,0),TRUE)</f>
        <v>0</v>
      </c>
      <c r="G267" s="79">
        <f>VLOOKUP($A267,'Published Daily Data'!$B:$AX,MATCH(G$1,'Published Daily Data'!$B$1:$AX$1,0),TRUE)</f>
        <v>22129</v>
      </c>
      <c r="H267" s="79">
        <f>VLOOKUP($A267,'Published Daily Data'!$B:$AX,MATCH(H$1,'Published Daily Data'!$B$1:$AX$1,0),TRUE)</f>
        <v>24896</v>
      </c>
      <c r="I267" s="79">
        <f>VLOOKUP($A267,'Published Daily Data'!$B:$AX,MATCH(I$1,'Published Daily Data'!$B$1:$AX$1,0),TRUE)</f>
        <v>0</v>
      </c>
      <c r="J267" s="79">
        <f>VLOOKUP($A267,'Published Daily Data'!$B:$AX,MATCH(J$1,'Published Daily Data'!$B$1:$AX$1,0),TRUE)</f>
        <v>141281</v>
      </c>
      <c r="K267" s="79">
        <f>VLOOKUP($A267,'Published Daily Data'!$B:$AX,MATCH(K$1,'Published Daily Data'!$B$1:$AX$1,0),TRUE)</f>
        <v>1706</v>
      </c>
      <c r="L267" s="79">
        <f>VLOOKUP($A267,'Published Daily Data'!$B:$AX,MATCH(L$1,'Published Daily Data'!$B$1:$AX$1,0),TRUE)</f>
        <v>7710</v>
      </c>
      <c r="M267" s="79">
        <f>VLOOKUP($A267,'Published Daily Data'!$B:$AX,MATCH(M$1,'Published Daily Data'!$B$1:$AX$1,0),TRUE)</f>
        <v>4182</v>
      </c>
      <c r="N267" s="79">
        <f>VLOOKUP($A267,'Published Daily Data'!$B:$AX,MATCH(N$1,'Published Daily Data'!$B$1:$AX$1,0),TRUE)</f>
        <v>0</v>
      </c>
      <c r="O267" s="79">
        <f>VLOOKUP($A267,'Published Daily Data'!$B:$AX,MATCH(O$1,'Published Daily Data'!$B$1:$AX$1,0),TRUE)</f>
        <v>11312</v>
      </c>
      <c r="P267" s="79">
        <f>VLOOKUP($A267,'Published Daily Data'!$B:$AX,MATCH(P$1,'Published Daily Data'!$B$1:$AX$1,0),TRUE)</f>
        <v>-3462</v>
      </c>
      <c r="Q267" s="79">
        <f>VLOOKUP($A267,'Published Daily Data'!$B:$AX,MATCH(Q$1,'Published Daily Data'!$B$1:$AX$1,0),TRUE)</f>
        <v>-188</v>
      </c>
      <c r="R267" s="79">
        <f>VLOOKUP($A267,'Published Daily Data'!$B:$AX,MATCH(R$1,'Published Daily Data'!$B$1:$AX$1,0),TRUE)</f>
        <v>27023</v>
      </c>
      <c r="S267" s="79">
        <f>VLOOKUP($A267,'Published Daily Data'!$B:$AX,MATCH(S$1,'Published Daily Data'!$B$1:$AX$1,0),TRUE)</f>
        <v>-11442</v>
      </c>
      <c r="T267" s="79">
        <f>VLOOKUP($A267,'Published Daily Data'!$B:$AX,MATCH(T$1,'Published Daily Data'!$B$1:$AX$1,0),TRUE)</f>
        <v>503</v>
      </c>
      <c r="U267" s="79">
        <f>VLOOKUP($A267,'Published Daily Data'!$B:$AX,MATCH(U$1,'Published Daily Data'!$B$1:$AX$1,0),TRUE)</f>
        <v>-5754</v>
      </c>
      <c r="V267" s="79">
        <f>VLOOKUP($A267,'Published Daily Data'!$B:$AX,MATCH(V$1,'Published Daily Data'!$B$1:$AX$1,0),TRUE)</f>
        <v>546</v>
      </c>
      <c r="W267" s="79">
        <f>VLOOKUP($A267,'Published Daily Data'!$B:$AX,MATCH(W$1,'Published Daily Data'!$B$1:$AX$1,0),TRUE)</f>
        <v>-4980</v>
      </c>
      <c r="X267" s="79">
        <f>VLOOKUP($A267,'Published Daily Data'!$B:$AX,MATCH(X$1,'Published Daily Data'!$B$1:$AX$1,0),TRUE)</f>
        <v>-856</v>
      </c>
      <c r="Y267" s="79">
        <f>VLOOKUP($A267,'Published Daily Data'!$B:$AX,MATCH(Y$1,'Published Daily Data'!$B$1:$AX$1,0),TRUE)</f>
        <v>14115</v>
      </c>
      <c r="Z267" s="79">
        <f>VLOOKUP($A267,'Published Daily Data'!$B:$AX,MATCH(Z$1,'Published Daily Data'!$B$1:$AX$1,0),TRUE)</f>
        <v>2995</v>
      </c>
      <c r="AA267" s="79">
        <f>VLOOKUP($A267,'Published Daily Data'!$B:$AX,MATCH(AA$1,'Published Daily Data'!$B$1:$AX$1,0),TRUE)</f>
        <v>-27262</v>
      </c>
      <c r="AB267" s="79">
        <f>VLOOKUP($A267,'Published Daily Data'!$B:$AX,MATCH(AB$1,'Published Daily Data'!$B$1:$AX$1,0),TRUE)</f>
        <v>31130</v>
      </c>
      <c r="AC267" s="79">
        <f>VLOOKUP($A267,'Published Daily Data'!$B:$AX,MATCH(AC$1,'Published Daily Data'!$B$1:$AX$1,0),TRUE)</f>
        <v>39377</v>
      </c>
      <c r="AD267" s="79">
        <f>VLOOKUP($A267,'Published Daily Data'!$B:$AX,MATCH(AD$1,'Published Daily Data'!$B$1:$AX$1,0),TRUE)</f>
        <v>33691</v>
      </c>
      <c r="AE267" s="79">
        <f>VLOOKUP($A267,'Published Daily Data'!$B:$AX,MATCH(AE$1,'Published Daily Data'!$B$1:$AX$1,0),TRUE)</f>
        <v>18288</v>
      </c>
      <c r="AF267" s="79">
        <f>VLOOKUP($A267,'Published Daily Data'!$B:$AX,MATCH(AF$1,'Published Daily Data'!$B$1:$AX$1,0),TRUE)</f>
        <v>8515</v>
      </c>
      <c r="AG267" s="89">
        <f>VLOOKUP($A267,'Published Daily Data'!$B:$AX,MATCH(AG$1,'Published Daily Data'!$B$1:$AX$1,0),TRUE)</f>
        <v>0</v>
      </c>
      <c r="AH267" s="89">
        <f>VLOOKUP($A267,'Published Daily Data'!$B:$AX,MATCH(AH$1,'Published Daily Data'!$B$1:$AX$1,0),TRUE)</f>
        <v>8991.1535640327056</v>
      </c>
      <c r="AI267" s="89">
        <f>VLOOKUP($A267,'Published Daily Data'!$B:$AX,MATCH(AI$1,'Published Daily Data'!$B$1:$AX$1,0),TRUE)</f>
        <v>0</v>
      </c>
      <c r="AJ267" s="89">
        <f>VLOOKUP($A267,'Published Daily Data'!$B:$AX,MATCH(AJ$1,'Published Daily Data'!$B$1:$AX$1,0),TRUE)</f>
        <v>1197.511606906917</v>
      </c>
      <c r="AK267" s="89">
        <f>VLOOKUP($A267,'Published Daily Data'!$B:$BY,MATCH(AK$1,'Published Daily Data'!$B$1:$BY$1,0),TRUE)</f>
        <v>10188.665170939619</v>
      </c>
      <c r="AL267" s="89">
        <f>VLOOKUP($A267,'Published Daily Data'!$B:$AX,MATCH(AL$1,'Published Daily Data'!$B$1:$AX$1,0),TRUE)</f>
        <v>19942.500053925574</v>
      </c>
      <c r="AM267" s="89">
        <f>-VLOOKUP($A267,'Published Daily Data'!$B:$AX,MATCH(AM$1,'Published Daily Data'!$B$1:$AX$1,0),TRUE)</f>
        <v>-22419.449800221886</v>
      </c>
      <c r="AN267" s="89">
        <f>VLOOKUP($A267,'Published Daily Data'!$B:$AX,MATCH(AN$1,'Published Daily Data'!$B$1:$AX$1,0),TRUE)</f>
        <v>7711.7154246433156</v>
      </c>
      <c r="AO267" s="89">
        <f>VLOOKUP($A267,'Published Daily Data'!$B:$AX,MATCH(AO$1,'Published Daily Data'!$B$1:$AX$1,0),TRUE)</f>
        <v>201906</v>
      </c>
      <c r="AP267" s="89" t="e">
        <f>VLOOKUP($A267,'Published Daily Data'!$B:$AX,MATCH(AP$1,'Published Daily Data'!$B$1:$AX$1,0),TRUE)</f>
        <v>#N/A</v>
      </c>
      <c r="AQ267" s="80">
        <f>VLOOKUP($A267,'Published Daily Data'!$B:$AX,MATCH(AQ$1,'Published Daily Data'!$B$1:$AX$1,0),TRUE)</f>
        <v>0.11125045817933545</v>
      </c>
      <c r="AR267" s="80">
        <f>VLOOKUP($A267,'Published Daily Data'!$B:$AX,MATCH(AR$1,'Published Daily Data'!$B$1:$AX$1,0),TRUE)</f>
        <v>0.24872214263005116</v>
      </c>
      <c r="AS267" s="80"/>
    </row>
    <row r="268" spans="1:45" x14ac:dyDescent="0.25">
      <c r="A268" s="88">
        <f t="shared" si="5"/>
        <v>45110</v>
      </c>
      <c r="B268" s="79">
        <f>VLOOKUP($A268,'Published Daily Data'!$B:$AX,MATCH(B$1,'Published Daily Data'!$B$1:$AX$1,0),TRUE)</f>
        <v>149585</v>
      </c>
      <c r="C268" s="79">
        <f>VLOOKUP($A268,'Published Daily Data'!$B:$AX,MATCH(C$1,'Published Daily Data'!$B$1:$AX$1,0),TRUE)</f>
        <v>148440</v>
      </c>
      <c r="D268" s="79">
        <f>VLOOKUP($A268,'Published Daily Data'!$B:$AX,MATCH(D$1,'Published Daily Data'!$B$1:$AX$1,0),TRUE)</f>
        <v>204079</v>
      </c>
      <c r="E268" s="79">
        <f>VLOOKUP($A268,'Published Daily Data'!$B:$AX,MATCH(E$1,'Published Daily Data'!$B$1:$AX$1,0),TRUE)</f>
        <v>134871</v>
      </c>
      <c r="F268" s="79">
        <f>VLOOKUP($A268,'Published Daily Data'!$B:$AX,MATCH(F$1,'Published Daily Data'!$B$1:$AX$1,0),TRUE)</f>
        <v>0</v>
      </c>
      <c r="G268" s="79">
        <f>VLOOKUP($A268,'Published Daily Data'!$B:$AX,MATCH(G$1,'Published Daily Data'!$B$1:$AX$1,0),TRUE)</f>
        <v>22051</v>
      </c>
      <c r="H268" s="79">
        <f>VLOOKUP($A268,'Published Daily Data'!$B:$AX,MATCH(H$1,'Published Daily Data'!$B$1:$AX$1,0),TRUE)</f>
        <v>23910</v>
      </c>
      <c r="I268" s="79">
        <f>VLOOKUP($A268,'Published Daily Data'!$B:$AX,MATCH(I$1,'Published Daily Data'!$B$1:$AX$1,0),TRUE)</f>
        <v>0</v>
      </c>
      <c r="J268" s="79">
        <f>VLOOKUP($A268,'Published Daily Data'!$B:$AX,MATCH(J$1,'Published Daily Data'!$B$1:$AX$1,0),TRUE)</f>
        <v>145914</v>
      </c>
      <c r="K268" s="79">
        <f>VLOOKUP($A268,'Published Daily Data'!$B:$AX,MATCH(K$1,'Published Daily Data'!$B$1:$AX$1,0),TRUE)</f>
        <v>1648</v>
      </c>
      <c r="L268" s="79">
        <f>VLOOKUP($A268,'Published Daily Data'!$B:$AX,MATCH(L$1,'Published Daily Data'!$B$1:$AX$1,0),TRUE)</f>
        <v>6155</v>
      </c>
      <c r="M268" s="79">
        <f>VLOOKUP($A268,'Published Daily Data'!$B:$AX,MATCH(M$1,'Published Daily Data'!$B$1:$AX$1,0),TRUE)</f>
        <v>4354</v>
      </c>
      <c r="N268" s="79">
        <f>VLOOKUP($A268,'Published Daily Data'!$B:$AX,MATCH(N$1,'Published Daily Data'!$B$1:$AX$1,0),TRUE)</f>
        <v>0</v>
      </c>
      <c r="O268" s="79">
        <f>VLOOKUP($A268,'Published Daily Data'!$B:$AX,MATCH(O$1,'Published Daily Data'!$B$1:$AX$1,0),TRUE)</f>
        <v>11007</v>
      </c>
      <c r="P268" s="79">
        <f>VLOOKUP($A268,'Published Daily Data'!$B:$AX,MATCH(P$1,'Published Daily Data'!$B$1:$AX$1,0),TRUE)</f>
        <v>-2951</v>
      </c>
      <c r="Q268" s="79">
        <f>VLOOKUP($A268,'Published Daily Data'!$B:$AX,MATCH(Q$1,'Published Daily Data'!$B$1:$AX$1,0),TRUE)</f>
        <v>-7364</v>
      </c>
      <c r="R268" s="79">
        <f>VLOOKUP($A268,'Published Daily Data'!$B:$AX,MATCH(R$1,'Published Daily Data'!$B$1:$AX$1,0),TRUE)</f>
        <v>30221</v>
      </c>
      <c r="S268" s="79">
        <f>VLOOKUP($A268,'Published Daily Data'!$B:$AX,MATCH(S$1,'Published Daily Data'!$B$1:$AX$1,0),TRUE)</f>
        <v>-9379</v>
      </c>
      <c r="T268" s="79">
        <f>VLOOKUP($A268,'Published Daily Data'!$B:$AX,MATCH(T$1,'Published Daily Data'!$B$1:$AX$1,0),TRUE)</f>
        <v>-13942</v>
      </c>
      <c r="U268" s="79">
        <f>VLOOKUP($A268,'Published Daily Data'!$B:$AX,MATCH(U$1,'Published Daily Data'!$B$1:$AX$1,0),TRUE)</f>
        <v>-4156</v>
      </c>
      <c r="V268" s="79">
        <f>VLOOKUP($A268,'Published Daily Data'!$B:$AX,MATCH(V$1,'Published Daily Data'!$B$1:$AX$1,0),TRUE)</f>
        <v>222</v>
      </c>
      <c r="W268" s="79">
        <f>VLOOKUP($A268,'Published Daily Data'!$B:$AX,MATCH(W$1,'Published Daily Data'!$B$1:$AX$1,0),TRUE)</f>
        <v>-4948</v>
      </c>
      <c r="X268" s="79">
        <f>VLOOKUP($A268,'Published Daily Data'!$B:$AX,MATCH(X$1,'Published Daily Data'!$B$1:$AX$1,0),TRUE)</f>
        <v>-1554</v>
      </c>
      <c r="Y268" s="79">
        <f>VLOOKUP($A268,'Published Daily Data'!$B:$AX,MATCH(Y$1,'Published Daily Data'!$B$1:$AX$1,0),TRUE)</f>
        <v>15106</v>
      </c>
      <c r="Z268" s="79">
        <f>VLOOKUP($A268,'Published Daily Data'!$B:$AX,MATCH(Z$1,'Published Daily Data'!$B$1:$AX$1,0),TRUE)</f>
        <v>3017</v>
      </c>
      <c r="AA268" s="79">
        <f>VLOOKUP($A268,'Published Daily Data'!$B:$AX,MATCH(AA$1,'Published Daily Data'!$B$1:$AX$1,0),TRUE)</f>
        <v>-23663</v>
      </c>
      <c r="AB268" s="79">
        <f>VLOOKUP($A268,'Published Daily Data'!$B:$AX,MATCH(AB$1,'Published Daily Data'!$B$1:$AX$1,0),TRUE)</f>
        <v>33086</v>
      </c>
      <c r="AC268" s="79">
        <f>VLOOKUP($A268,'Published Daily Data'!$B:$AX,MATCH(AC$1,'Published Daily Data'!$B$1:$AX$1,0),TRUE)</f>
        <v>45054</v>
      </c>
      <c r="AD268" s="79">
        <f>VLOOKUP($A268,'Published Daily Data'!$B:$AX,MATCH(AD$1,'Published Daily Data'!$B$1:$AX$1,0),TRUE)</f>
        <v>35767</v>
      </c>
      <c r="AE268" s="79">
        <f>VLOOKUP($A268,'Published Daily Data'!$B:$AX,MATCH(AE$1,'Published Daily Data'!$B$1:$AX$1,0),TRUE)</f>
        <v>19869</v>
      </c>
      <c r="AF268" s="79">
        <f>VLOOKUP($A268,'Published Daily Data'!$B:$AX,MATCH(AF$1,'Published Daily Data'!$B$1:$AX$1,0),TRUE)</f>
        <v>9479</v>
      </c>
      <c r="AG268" s="89">
        <f>VLOOKUP($A268,'Published Daily Data'!$B:$AX,MATCH(AG$1,'Published Daily Data'!$B$1:$AX$1,0),TRUE)</f>
        <v>0</v>
      </c>
      <c r="AH268" s="89">
        <f>VLOOKUP($A268,'Published Daily Data'!$B:$AX,MATCH(AH$1,'Published Daily Data'!$B$1:$AX$1,0),TRUE)</f>
        <v>8965.2460076864663</v>
      </c>
      <c r="AI268" s="89">
        <f>VLOOKUP($A268,'Published Daily Data'!$B:$AX,MATCH(AI$1,'Published Daily Data'!$B$1:$AX$1,0),TRUE)</f>
        <v>0</v>
      </c>
      <c r="AJ268" s="89">
        <f>VLOOKUP($A268,'Published Daily Data'!$B:$AX,MATCH(AJ$1,'Published Daily Data'!$B$1:$AX$1,0),TRUE)</f>
        <v>1212.2126427259789</v>
      </c>
      <c r="AK268" s="89">
        <f>VLOOKUP($A268,'Published Daily Data'!$B:$BY,MATCH(AK$1,'Published Daily Data'!$B$1:$BY$1,0),TRUE)</f>
        <v>10177.458650412444</v>
      </c>
      <c r="AL268" s="89">
        <f>VLOOKUP($A268,'Published Daily Data'!$B:$AX,MATCH(AL$1,'Published Daily Data'!$B$1:$AX$1,0),TRUE)</f>
        <v>21698.411792558934</v>
      </c>
      <c r="AM268" s="89">
        <f>-VLOOKUP($A268,'Published Daily Data'!$B:$AX,MATCH(AM$1,'Published Daily Data'!$B$1:$AX$1,0),TRUE)</f>
        <v>-23920.630643012169</v>
      </c>
      <c r="AN268" s="89">
        <f>VLOOKUP($A268,'Published Daily Data'!$B:$AX,MATCH(AN$1,'Published Daily Data'!$B$1:$AX$1,0),TRUE)</f>
        <v>7955.2397999592094</v>
      </c>
      <c r="AO268" s="89">
        <f>VLOOKUP($A268,'Published Daily Data'!$B:$AX,MATCH(AO$1,'Published Daily Data'!$B$1:$AX$1,0),TRUE)</f>
        <v>204035</v>
      </c>
      <c r="AP268" s="89" t="e">
        <f>VLOOKUP($A268,'Published Daily Data'!$B:$AX,MATCH(AP$1,'Published Daily Data'!$B$1:$AX$1,0),TRUE)</f>
        <v>#N/A</v>
      </c>
      <c r="AQ268" s="80">
        <f>VLOOKUP($A268,'Published Daily Data'!$B:$AX,MATCH(AQ$1,'Published Daily Data'!$B$1:$AX$1,0),TRUE)</f>
        <v>0.10996852936933506</v>
      </c>
      <c r="AR268" s="80">
        <f>VLOOKUP($A268,'Published Daily Data'!$B:$AX,MATCH(AR$1,'Published Daily Data'!$B$1:$AX$1,0),TRUE)</f>
        <v>0.25357528147281927</v>
      </c>
      <c r="AS268" s="80"/>
    </row>
    <row r="269" spans="1:45" x14ac:dyDescent="0.25">
      <c r="A269" s="88">
        <f t="shared" si="5"/>
        <v>45111</v>
      </c>
      <c r="B269" s="79">
        <f>VLOOKUP($A269,'Published Daily Data'!$B:$AX,MATCH(B$1,'Published Daily Data'!$B$1:$AX$1,0),TRUE)</f>
        <v>145037</v>
      </c>
      <c r="C269" s="79">
        <f>VLOOKUP($A269,'Published Daily Data'!$B:$AX,MATCH(C$1,'Published Daily Data'!$B$1:$AX$1,0),TRUE)</f>
        <v>147979</v>
      </c>
      <c r="D269" s="79">
        <f>VLOOKUP($A269,'Published Daily Data'!$B:$AX,MATCH(D$1,'Published Daily Data'!$B$1:$AX$1,0),TRUE)</f>
        <v>197063</v>
      </c>
      <c r="E269" s="79">
        <f>VLOOKUP($A269,'Published Daily Data'!$B:$AX,MATCH(E$1,'Published Daily Data'!$B$1:$AX$1,0),TRUE)</f>
        <v>125075</v>
      </c>
      <c r="F269" s="79">
        <f>VLOOKUP($A269,'Published Daily Data'!$B:$AX,MATCH(F$1,'Published Daily Data'!$B$1:$AX$1,0),TRUE)</f>
        <v>0</v>
      </c>
      <c r="G269" s="79">
        <f>VLOOKUP($A269,'Published Daily Data'!$B:$AX,MATCH(G$1,'Published Daily Data'!$B$1:$AX$1,0),TRUE)</f>
        <v>22469</v>
      </c>
      <c r="H269" s="79">
        <f>VLOOKUP($A269,'Published Daily Data'!$B:$AX,MATCH(H$1,'Published Daily Data'!$B$1:$AX$1,0),TRUE)</f>
        <v>25390</v>
      </c>
      <c r="I269" s="79">
        <f>VLOOKUP($A269,'Published Daily Data'!$B:$AX,MATCH(I$1,'Published Daily Data'!$B$1:$AX$1,0),TRUE)</f>
        <v>0</v>
      </c>
      <c r="J269" s="79">
        <f>VLOOKUP($A269,'Published Daily Data'!$B:$AX,MATCH(J$1,'Published Daily Data'!$B$1:$AX$1,0),TRUE)</f>
        <v>140792</v>
      </c>
      <c r="K269" s="79">
        <f>VLOOKUP($A269,'Published Daily Data'!$B:$AX,MATCH(K$1,'Published Daily Data'!$B$1:$AX$1,0),TRUE)</f>
        <v>1756</v>
      </c>
      <c r="L269" s="79">
        <f>VLOOKUP($A269,'Published Daily Data'!$B:$AX,MATCH(L$1,'Published Daily Data'!$B$1:$AX$1,0),TRUE)</f>
        <v>2372</v>
      </c>
      <c r="M269" s="79">
        <f>VLOOKUP($A269,'Published Daily Data'!$B:$AX,MATCH(M$1,'Published Daily Data'!$B$1:$AX$1,0),TRUE)</f>
        <v>4212</v>
      </c>
      <c r="N269" s="79">
        <f>VLOOKUP($A269,'Published Daily Data'!$B:$AX,MATCH(N$1,'Published Daily Data'!$B$1:$AX$1,0),TRUE)</f>
        <v>0</v>
      </c>
      <c r="O269" s="79">
        <f>VLOOKUP($A269,'Published Daily Data'!$B:$AX,MATCH(O$1,'Published Daily Data'!$B$1:$AX$1,0),TRUE)</f>
        <v>11031</v>
      </c>
      <c r="P269" s="79">
        <f>VLOOKUP($A269,'Published Daily Data'!$B:$AX,MATCH(P$1,'Published Daily Data'!$B$1:$AX$1,0),TRUE)</f>
        <v>-1959</v>
      </c>
      <c r="Q269" s="79">
        <f>VLOOKUP($A269,'Published Daily Data'!$B:$AX,MATCH(Q$1,'Published Daily Data'!$B$1:$AX$1,0),TRUE)</f>
        <v>-9180</v>
      </c>
      <c r="R269" s="79">
        <f>VLOOKUP($A269,'Published Daily Data'!$B:$AX,MATCH(R$1,'Published Daily Data'!$B$1:$AX$1,0),TRUE)</f>
        <v>48117</v>
      </c>
      <c r="S269" s="79">
        <f>VLOOKUP($A269,'Published Daily Data'!$B:$AX,MATCH(S$1,'Published Daily Data'!$B$1:$AX$1,0),TRUE)</f>
        <v>-10883</v>
      </c>
      <c r="T269" s="79">
        <f>VLOOKUP($A269,'Published Daily Data'!$B:$AX,MATCH(T$1,'Published Daily Data'!$B$1:$AX$1,0),TRUE)</f>
        <v>-16596</v>
      </c>
      <c r="U269" s="79">
        <f>VLOOKUP($A269,'Published Daily Data'!$B:$AX,MATCH(U$1,'Published Daily Data'!$B$1:$AX$1,0),TRUE)</f>
        <v>-7145</v>
      </c>
      <c r="V269" s="79">
        <f>VLOOKUP($A269,'Published Daily Data'!$B:$AX,MATCH(V$1,'Published Daily Data'!$B$1:$AX$1,0),TRUE)</f>
        <v>-1077</v>
      </c>
      <c r="W269" s="79">
        <f>VLOOKUP($A269,'Published Daily Data'!$B:$AX,MATCH(W$1,'Published Daily Data'!$B$1:$AX$1,0),TRUE)</f>
        <v>-5104</v>
      </c>
      <c r="X269" s="79">
        <f>VLOOKUP($A269,'Published Daily Data'!$B:$AX,MATCH(X$1,'Published Daily Data'!$B$1:$AX$1,0),TRUE)</f>
        <v>-1743</v>
      </c>
      <c r="Y269" s="79">
        <f>VLOOKUP($A269,'Published Daily Data'!$B:$AX,MATCH(Y$1,'Published Daily Data'!$B$1:$AX$1,0),TRUE)</f>
        <v>2987</v>
      </c>
      <c r="Z269" s="79">
        <f>VLOOKUP($A269,'Published Daily Data'!$B:$AX,MATCH(Z$1,'Published Daily Data'!$B$1:$AX$1,0),TRUE)</f>
        <v>2150</v>
      </c>
      <c r="AA269" s="79">
        <f>VLOOKUP($A269,'Published Daily Data'!$B:$AX,MATCH(AA$1,'Published Daily Data'!$B$1:$AX$1,0),TRUE)</f>
        <v>-23757</v>
      </c>
      <c r="AB269" s="79">
        <f>VLOOKUP($A269,'Published Daily Data'!$B:$AX,MATCH(AB$1,'Published Daily Data'!$B$1:$AX$1,0),TRUE)</f>
        <v>29619</v>
      </c>
      <c r="AC269" s="79">
        <f>VLOOKUP($A269,'Published Daily Data'!$B:$AX,MATCH(AC$1,'Published Daily Data'!$B$1:$AX$1,0),TRUE)</f>
        <v>45661</v>
      </c>
      <c r="AD269" s="79">
        <f>VLOOKUP($A269,'Published Daily Data'!$B:$AX,MATCH(AD$1,'Published Daily Data'!$B$1:$AX$1,0),TRUE)</f>
        <v>34762</v>
      </c>
      <c r="AE269" s="79">
        <f>VLOOKUP($A269,'Published Daily Data'!$B:$AX,MATCH(AE$1,'Published Daily Data'!$B$1:$AX$1,0),TRUE)</f>
        <v>18996</v>
      </c>
      <c r="AF269" s="79">
        <f>VLOOKUP($A269,'Published Daily Data'!$B:$AX,MATCH(AF$1,'Published Daily Data'!$B$1:$AX$1,0),TRUE)</f>
        <v>9367</v>
      </c>
      <c r="AG269" s="89">
        <f>VLOOKUP($A269,'Published Daily Data'!$B:$AX,MATCH(AG$1,'Published Daily Data'!$B$1:$AX$1,0),TRUE)</f>
        <v>0</v>
      </c>
      <c r="AH269" s="89">
        <f>VLOOKUP($A269,'Published Daily Data'!$B:$AX,MATCH(AH$1,'Published Daily Data'!$B$1:$AX$1,0),TRUE)</f>
        <v>9158.3962570554213</v>
      </c>
      <c r="AI269" s="89">
        <f>VLOOKUP($A269,'Published Daily Data'!$B:$AX,MATCH(AI$1,'Published Daily Data'!$B$1:$AX$1,0),TRUE)</f>
        <v>0</v>
      </c>
      <c r="AJ269" s="89">
        <f>VLOOKUP($A269,'Published Daily Data'!$B:$AX,MATCH(AJ$1,'Published Daily Data'!$B$1:$AX$1,0),TRUE)</f>
        <v>1162.5341990746122</v>
      </c>
      <c r="AK269" s="89">
        <f>VLOOKUP($A269,'Published Daily Data'!$B:$BY,MATCH(AK$1,'Published Daily Data'!$B$1:$BY$1,0),TRUE)</f>
        <v>10320.930456130034</v>
      </c>
      <c r="AL269" s="89">
        <f>VLOOKUP($A269,'Published Daily Data'!$B:$AX,MATCH(AL$1,'Published Daily Data'!$B$1:$AX$1,0),TRUE)</f>
        <v>22481.040348832958</v>
      </c>
      <c r="AM269" s="89">
        <f>-VLOOKUP($A269,'Published Daily Data'!$B:$AX,MATCH(AM$1,'Published Daily Data'!$B$1:$AX$1,0),TRUE)</f>
        <v>-24474.387810997854</v>
      </c>
      <c r="AN269" s="89">
        <f>VLOOKUP($A269,'Published Daily Data'!$B:$AX,MATCH(AN$1,'Published Daily Data'!$B$1:$AX$1,0),TRUE)</f>
        <v>8327.5829939651339</v>
      </c>
      <c r="AO269" s="89">
        <f>VLOOKUP($A269,'Published Daily Data'!$B:$AX,MATCH(AO$1,'Published Daily Data'!$B$1:$AX$1,0),TRUE)</f>
        <v>196995</v>
      </c>
      <c r="AP269" s="89" t="e">
        <f>VLOOKUP($A269,'Published Daily Data'!$B:$AX,MATCH(AP$1,'Published Daily Data'!$B$1:$AX$1,0),TRUE)</f>
        <v>#N/A</v>
      </c>
      <c r="AQ269" s="80">
        <f>VLOOKUP($A269,'Published Daily Data'!$B:$AX,MATCH(AQ$1,'Published Daily Data'!$B$1:$AX$1,0),TRUE)</f>
        <v>0.11550409757706233</v>
      </c>
      <c r="AR269" s="80">
        <f>VLOOKUP($A269,'Published Daily Data'!$B:$AX,MATCH(AR$1,'Published Daily Data'!$B$1:$AX$1,0),TRUE)</f>
        <v>0.25588030523290095</v>
      </c>
      <c r="AS269" s="80"/>
    </row>
    <row r="270" spans="1:45" x14ac:dyDescent="0.25">
      <c r="A270" s="88">
        <f t="shared" si="5"/>
        <v>45112</v>
      </c>
      <c r="B270" s="79">
        <f>VLOOKUP($A270,'Published Daily Data'!$B:$AX,MATCH(B$1,'Published Daily Data'!$B$1:$AX$1,0),TRUE)</f>
        <v>159013</v>
      </c>
      <c r="C270" s="79">
        <f>VLOOKUP($A270,'Published Daily Data'!$B:$AX,MATCH(C$1,'Published Daily Data'!$B$1:$AX$1,0),TRUE)</f>
        <v>159431</v>
      </c>
      <c r="D270" s="79">
        <f>VLOOKUP($A270,'Published Daily Data'!$B:$AX,MATCH(D$1,'Published Daily Data'!$B$1:$AX$1,0),TRUE)</f>
        <v>204459</v>
      </c>
      <c r="E270" s="79">
        <f>VLOOKUP($A270,'Published Daily Data'!$B:$AX,MATCH(E$1,'Published Daily Data'!$B$1:$AX$1,0),TRUE)</f>
        <v>121303</v>
      </c>
      <c r="F270" s="79">
        <f>VLOOKUP($A270,'Published Daily Data'!$B:$AX,MATCH(F$1,'Published Daily Data'!$B$1:$AX$1,0),TRUE)</f>
        <v>0</v>
      </c>
      <c r="G270" s="79">
        <f>VLOOKUP($A270,'Published Daily Data'!$B:$AX,MATCH(G$1,'Published Daily Data'!$B$1:$AX$1,0),TRUE)</f>
        <v>22520</v>
      </c>
      <c r="H270" s="79">
        <f>VLOOKUP($A270,'Published Daily Data'!$B:$AX,MATCH(H$1,'Published Daily Data'!$B$1:$AX$1,0),TRUE)</f>
        <v>27303</v>
      </c>
      <c r="I270" s="79">
        <f>VLOOKUP($A270,'Published Daily Data'!$B:$AX,MATCH(I$1,'Published Daily Data'!$B$1:$AX$1,0),TRUE)</f>
        <v>0</v>
      </c>
      <c r="J270" s="79">
        <f>VLOOKUP($A270,'Published Daily Data'!$B:$AX,MATCH(J$1,'Published Daily Data'!$B$1:$AX$1,0),TRUE)</f>
        <v>146299</v>
      </c>
      <c r="K270" s="79">
        <f>VLOOKUP($A270,'Published Daily Data'!$B:$AX,MATCH(K$1,'Published Daily Data'!$B$1:$AX$1,0),TRUE)</f>
        <v>1655</v>
      </c>
      <c r="L270" s="79">
        <f>VLOOKUP($A270,'Published Daily Data'!$B:$AX,MATCH(L$1,'Published Daily Data'!$B$1:$AX$1,0),TRUE)</f>
        <v>2374</v>
      </c>
      <c r="M270" s="79">
        <f>VLOOKUP($A270,'Published Daily Data'!$B:$AX,MATCH(M$1,'Published Daily Data'!$B$1:$AX$1,0),TRUE)</f>
        <v>4221</v>
      </c>
      <c r="N270" s="79">
        <f>VLOOKUP($A270,'Published Daily Data'!$B:$AX,MATCH(N$1,'Published Daily Data'!$B$1:$AX$1,0),TRUE)</f>
        <v>0</v>
      </c>
      <c r="O270" s="79">
        <f>VLOOKUP($A270,'Published Daily Data'!$B:$AX,MATCH(O$1,'Published Daily Data'!$B$1:$AX$1,0),TRUE)</f>
        <v>11863</v>
      </c>
      <c r="P270" s="79">
        <f>VLOOKUP($A270,'Published Daily Data'!$B:$AX,MATCH(P$1,'Published Daily Data'!$B$1:$AX$1,0),TRUE)</f>
        <v>-2104</v>
      </c>
      <c r="Q270" s="79">
        <f>VLOOKUP($A270,'Published Daily Data'!$B:$AX,MATCH(Q$1,'Published Daily Data'!$B$1:$AX$1,0),TRUE)</f>
        <v>-14913</v>
      </c>
      <c r="R270" s="79">
        <f>VLOOKUP($A270,'Published Daily Data'!$B:$AX,MATCH(R$1,'Published Daily Data'!$B$1:$AX$1,0),TRUE)</f>
        <v>44062</v>
      </c>
      <c r="S270" s="79">
        <f>VLOOKUP($A270,'Published Daily Data'!$B:$AX,MATCH(S$1,'Published Daily Data'!$B$1:$AX$1,0),TRUE)</f>
        <v>-8552</v>
      </c>
      <c r="T270" s="79">
        <f>VLOOKUP($A270,'Published Daily Data'!$B:$AX,MATCH(T$1,'Published Daily Data'!$B$1:$AX$1,0),TRUE)</f>
        <v>-27453</v>
      </c>
      <c r="U270" s="79">
        <f>VLOOKUP($A270,'Published Daily Data'!$B:$AX,MATCH(U$1,'Published Daily Data'!$B$1:$AX$1,0),TRUE)</f>
        <v>-4643</v>
      </c>
      <c r="V270" s="79">
        <f>VLOOKUP($A270,'Published Daily Data'!$B:$AX,MATCH(V$1,'Published Daily Data'!$B$1:$AX$1,0),TRUE)</f>
        <v>-3369</v>
      </c>
      <c r="W270" s="79">
        <f>VLOOKUP($A270,'Published Daily Data'!$B:$AX,MATCH(W$1,'Published Daily Data'!$B$1:$AX$1,0),TRUE)</f>
        <v>-4895</v>
      </c>
      <c r="X270" s="79">
        <f>VLOOKUP($A270,'Published Daily Data'!$B:$AX,MATCH(X$1,'Published Daily Data'!$B$1:$AX$1,0),TRUE)</f>
        <v>-2501</v>
      </c>
      <c r="Y270" s="79">
        <f>VLOOKUP($A270,'Published Daily Data'!$B:$AX,MATCH(Y$1,'Published Daily Data'!$B$1:$AX$1,0),TRUE)</f>
        <v>-3360</v>
      </c>
      <c r="Z270" s="79">
        <f>VLOOKUP($A270,'Published Daily Data'!$B:$AX,MATCH(Z$1,'Published Daily Data'!$B$1:$AX$1,0),TRUE)</f>
        <v>817</v>
      </c>
      <c r="AA270" s="79">
        <f>VLOOKUP($A270,'Published Daily Data'!$B:$AX,MATCH(AA$1,'Published Daily Data'!$B$1:$AX$1,0),TRUE)</f>
        <v>-20666</v>
      </c>
      <c r="AB270" s="79">
        <f>VLOOKUP($A270,'Published Daily Data'!$B:$AX,MATCH(AB$1,'Published Daily Data'!$B$1:$AX$1,0),TRUE)</f>
        <v>29294</v>
      </c>
      <c r="AC270" s="79">
        <f>VLOOKUP($A270,'Published Daily Data'!$B:$AX,MATCH(AC$1,'Published Daily Data'!$B$1:$AX$1,0),TRUE)</f>
        <v>55138</v>
      </c>
      <c r="AD270" s="79">
        <f>VLOOKUP($A270,'Published Daily Data'!$B:$AX,MATCH(AD$1,'Published Daily Data'!$B$1:$AX$1,0),TRUE)</f>
        <v>41124</v>
      </c>
      <c r="AE270" s="79">
        <f>VLOOKUP($A270,'Published Daily Data'!$B:$AX,MATCH(AE$1,'Published Daily Data'!$B$1:$AX$1,0),TRUE)</f>
        <v>21103</v>
      </c>
      <c r="AF270" s="79">
        <f>VLOOKUP($A270,'Published Daily Data'!$B:$AX,MATCH(AF$1,'Published Daily Data'!$B$1:$AX$1,0),TRUE)</f>
        <v>10358</v>
      </c>
      <c r="AG270" s="89">
        <f>VLOOKUP($A270,'Published Daily Data'!$B:$AX,MATCH(AG$1,'Published Daily Data'!$B$1:$AX$1,0),TRUE)</f>
        <v>0</v>
      </c>
      <c r="AH270" s="89">
        <f>VLOOKUP($A270,'Published Daily Data'!$B:$AX,MATCH(AH$1,'Published Daily Data'!$B$1:$AX$1,0),TRUE)</f>
        <v>9173.3145031121348</v>
      </c>
      <c r="AI270" s="89">
        <f>VLOOKUP($A270,'Published Daily Data'!$B:$AX,MATCH(AI$1,'Published Daily Data'!$B$1:$AX$1,0),TRUE)</f>
        <v>0</v>
      </c>
      <c r="AJ270" s="89">
        <f>VLOOKUP($A270,'Published Daily Data'!$B:$AX,MATCH(AJ$1,'Published Daily Data'!$B$1:$AX$1,0),TRUE)</f>
        <v>1211.3600226150413</v>
      </c>
      <c r="AK270" s="89">
        <f>VLOOKUP($A270,'Published Daily Data'!$B:$BY,MATCH(AK$1,'Published Daily Data'!$B$1:$BY$1,0),TRUE)</f>
        <v>10384.674525727176</v>
      </c>
      <c r="AL270" s="89">
        <f>VLOOKUP($A270,'Published Daily Data'!$B:$AX,MATCH(AL$1,'Published Daily Data'!$B$1:$AX$1,0),TRUE)</f>
        <v>26994.898660861923</v>
      </c>
      <c r="AM270" s="89">
        <f>-VLOOKUP($A270,'Published Daily Data'!$B:$AX,MATCH(AM$1,'Published Daily Data'!$B$1:$AX$1,0),TRUE)</f>
        <v>-27089.400547277823</v>
      </c>
      <c r="AN270" s="89">
        <f>VLOOKUP($A270,'Published Daily Data'!$B:$AX,MATCH(AN$1,'Published Daily Data'!$B$1:$AX$1,0),TRUE)</f>
        <v>10290.172639311277</v>
      </c>
      <c r="AO270" s="89">
        <f>VLOOKUP($A270,'Published Daily Data'!$B:$AX,MATCH(AO$1,'Published Daily Data'!$B$1:$AX$1,0),TRUE)</f>
        <v>204376</v>
      </c>
      <c r="AP270" s="89" t="e">
        <f>VLOOKUP($A270,'Published Daily Data'!$B:$AX,MATCH(AP$1,'Published Daily Data'!$B$1:$AX$1,0),TRUE)</f>
        <v>#N/A</v>
      </c>
      <c r="AQ270" s="80">
        <f>VLOOKUP($A270,'Published Daily Data'!$B:$AX,MATCH(AQ$1,'Published Daily Data'!$B$1:$AX$1,0),TRUE)</f>
        <v>0.11202030156627317</v>
      </c>
      <c r="AR270" s="80">
        <f>VLOOKUP($A270,'Published Daily Data'!$B:$AX,MATCH(AR$1,'Published Daily Data'!$B$1:$AX$1,0),TRUE)</f>
        <v>0.27308415976404399</v>
      </c>
      <c r="AS270" s="80"/>
    </row>
    <row r="271" spans="1:45" x14ac:dyDescent="0.25">
      <c r="A271" s="88">
        <f t="shared" si="5"/>
        <v>45113</v>
      </c>
      <c r="B271" s="79">
        <f>VLOOKUP($A271,'Published Daily Data'!$B:$AX,MATCH(B$1,'Published Daily Data'!$B$1:$AX$1,0),TRUE)</f>
        <v>163231</v>
      </c>
      <c r="C271" s="79">
        <f>VLOOKUP($A271,'Published Daily Data'!$B:$AX,MATCH(C$1,'Published Daily Data'!$B$1:$AX$1,0),TRUE)</f>
        <v>160291</v>
      </c>
      <c r="D271" s="79">
        <f>VLOOKUP($A271,'Published Daily Data'!$B:$AX,MATCH(D$1,'Published Daily Data'!$B$1:$AX$1,0),TRUE)</f>
        <v>211897</v>
      </c>
      <c r="E271" s="79">
        <f>VLOOKUP($A271,'Published Daily Data'!$B:$AX,MATCH(E$1,'Published Daily Data'!$B$1:$AX$1,0),TRUE)</f>
        <v>129261</v>
      </c>
      <c r="F271" s="79">
        <f>VLOOKUP($A271,'Published Daily Data'!$B:$AX,MATCH(F$1,'Published Daily Data'!$B$1:$AX$1,0),TRUE)</f>
        <v>0</v>
      </c>
      <c r="G271" s="79">
        <f>VLOOKUP($A271,'Published Daily Data'!$B:$AX,MATCH(G$1,'Published Daily Data'!$B$1:$AX$1,0),TRUE)</f>
        <v>24044</v>
      </c>
      <c r="H271" s="79">
        <f>VLOOKUP($A271,'Published Daily Data'!$B:$AX,MATCH(H$1,'Published Daily Data'!$B$1:$AX$1,0),TRUE)</f>
        <v>27168</v>
      </c>
      <c r="I271" s="79">
        <f>VLOOKUP($A271,'Published Daily Data'!$B:$AX,MATCH(I$1,'Published Daily Data'!$B$1:$AX$1,0),TRUE)</f>
        <v>0</v>
      </c>
      <c r="J271" s="79">
        <f>VLOOKUP($A271,'Published Daily Data'!$B:$AX,MATCH(J$1,'Published Daily Data'!$B$1:$AX$1,0),TRUE)</f>
        <v>150997</v>
      </c>
      <c r="K271" s="79">
        <f>VLOOKUP($A271,'Published Daily Data'!$B:$AX,MATCH(K$1,'Published Daily Data'!$B$1:$AX$1,0),TRUE)</f>
        <v>1567</v>
      </c>
      <c r="L271" s="79">
        <f>VLOOKUP($A271,'Published Daily Data'!$B:$AX,MATCH(L$1,'Published Daily Data'!$B$1:$AX$1,0),TRUE)</f>
        <v>3747</v>
      </c>
      <c r="M271" s="79">
        <f>VLOOKUP($A271,'Published Daily Data'!$B:$AX,MATCH(M$1,'Published Daily Data'!$B$1:$AX$1,0),TRUE)</f>
        <v>4213</v>
      </c>
      <c r="N271" s="79">
        <f>VLOOKUP($A271,'Published Daily Data'!$B:$AX,MATCH(N$1,'Published Daily Data'!$B$1:$AX$1,0),TRUE)</f>
        <v>0</v>
      </c>
      <c r="O271" s="79">
        <f>VLOOKUP($A271,'Published Daily Data'!$B:$AX,MATCH(O$1,'Published Daily Data'!$B$1:$AX$1,0),TRUE)</f>
        <v>14373</v>
      </c>
      <c r="P271" s="79">
        <f>VLOOKUP($A271,'Published Daily Data'!$B:$AX,MATCH(P$1,'Published Daily Data'!$B$1:$AX$1,0),TRUE)</f>
        <v>-3111</v>
      </c>
      <c r="Q271" s="79">
        <f>VLOOKUP($A271,'Published Daily Data'!$B:$AX,MATCH(Q$1,'Published Daily Data'!$B$1:$AX$1,0),TRUE)</f>
        <v>-14885</v>
      </c>
      <c r="R271" s="79">
        <f>VLOOKUP($A271,'Published Daily Data'!$B:$AX,MATCH(R$1,'Published Daily Data'!$B$1:$AX$1,0),TRUE)</f>
        <v>40094</v>
      </c>
      <c r="S271" s="79">
        <f>VLOOKUP($A271,'Published Daily Data'!$B:$AX,MATCH(S$1,'Published Daily Data'!$B$1:$AX$1,0),TRUE)</f>
        <v>-10064</v>
      </c>
      <c r="T271" s="79">
        <f>VLOOKUP($A271,'Published Daily Data'!$B:$AX,MATCH(T$1,'Published Daily Data'!$B$1:$AX$1,0),TRUE)</f>
        <v>-26760</v>
      </c>
      <c r="U271" s="79">
        <f>VLOOKUP($A271,'Published Daily Data'!$B:$AX,MATCH(U$1,'Published Daily Data'!$B$1:$AX$1,0),TRUE)</f>
        <v>-4852</v>
      </c>
      <c r="V271" s="79">
        <f>VLOOKUP($A271,'Published Daily Data'!$B:$AX,MATCH(V$1,'Published Daily Data'!$B$1:$AX$1,0),TRUE)</f>
        <v>1699</v>
      </c>
      <c r="W271" s="79">
        <f>VLOOKUP($A271,'Published Daily Data'!$B:$AX,MATCH(W$1,'Published Daily Data'!$B$1:$AX$1,0),TRUE)</f>
        <v>-4974</v>
      </c>
      <c r="X271" s="79">
        <f>VLOOKUP($A271,'Published Daily Data'!$B:$AX,MATCH(X$1,'Published Daily Data'!$B$1:$AX$1,0),TRUE)</f>
        <v>-2529</v>
      </c>
      <c r="Y271" s="79">
        <f>VLOOKUP($A271,'Published Daily Data'!$B:$AX,MATCH(Y$1,'Published Daily Data'!$B$1:$AX$1,0),TRUE)</f>
        <v>349</v>
      </c>
      <c r="Z271" s="79">
        <f>VLOOKUP($A271,'Published Daily Data'!$B:$AX,MATCH(Z$1,'Published Daily Data'!$B$1:$AX$1,0),TRUE)</f>
        <v>852</v>
      </c>
      <c r="AA271" s="79">
        <f>VLOOKUP($A271,'Published Daily Data'!$B:$AX,MATCH(AA$1,'Published Daily Data'!$B$1:$AX$1,0),TRUE)</f>
        <v>-19729</v>
      </c>
      <c r="AB271" s="79">
        <f>VLOOKUP($A271,'Published Daily Data'!$B:$AX,MATCH(AB$1,'Published Daily Data'!$B$1:$AX$1,0),TRUE)</f>
        <v>29744</v>
      </c>
      <c r="AC271" s="79">
        <f>VLOOKUP($A271,'Published Daily Data'!$B:$AX,MATCH(AC$1,'Published Daily Data'!$B$1:$AX$1,0),TRUE)</f>
        <v>54080</v>
      </c>
      <c r="AD271" s="79">
        <f>VLOOKUP($A271,'Published Daily Data'!$B:$AX,MATCH(AD$1,'Published Daily Data'!$B$1:$AX$1,0),TRUE)</f>
        <v>41969</v>
      </c>
      <c r="AE271" s="79">
        <f>VLOOKUP($A271,'Published Daily Data'!$B:$AX,MATCH(AE$1,'Published Daily Data'!$B$1:$AX$1,0),TRUE)</f>
        <v>22347</v>
      </c>
      <c r="AF271" s="79">
        <f>VLOOKUP($A271,'Published Daily Data'!$B:$AX,MATCH(AF$1,'Published Daily Data'!$B$1:$AX$1,0),TRUE)</f>
        <v>10749</v>
      </c>
      <c r="AG271" s="89">
        <f>VLOOKUP($A271,'Published Daily Data'!$B:$AX,MATCH(AG$1,'Published Daily Data'!$B$1:$AX$1,0),TRUE)</f>
        <v>0</v>
      </c>
      <c r="AH271" s="89">
        <f>VLOOKUP($A271,'Published Daily Data'!$B:$AX,MATCH(AH$1,'Published Daily Data'!$B$1:$AX$1,0),TRUE)</f>
        <v>9796.0912430035387</v>
      </c>
      <c r="AI271" s="89">
        <f>VLOOKUP($A271,'Published Daily Data'!$B:$AX,MATCH(AI$1,'Published Daily Data'!$B$1:$AX$1,0),TRUE)</f>
        <v>0</v>
      </c>
      <c r="AJ271" s="89">
        <f>VLOOKUP($A271,'Published Daily Data'!$B:$AX,MATCH(AJ$1,'Published Daily Data'!$B$1:$AX$1,0),TRUE)</f>
        <v>1250.2474929873504</v>
      </c>
      <c r="AK271" s="89">
        <f>VLOOKUP($A271,'Published Daily Data'!$B:$BY,MATCH(AK$1,'Published Daily Data'!$B$1:$BY$1,0),TRUE)</f>
        <v>11046.338735990888</v>
      </c>
      <c r="AL271" s="89">
        <f>VLOOKUP($A271,'Published Daily Data'!$B:$AX,MATCH(AL$1,'Published Daily Data'!$B$1:$AX$1,0),TRUE)</f>
        <v>25435.338195822536</v>
      </c>
      <c r="AM271" s="89">
        <f>-VLOOKUP($A271,'Published Daily Data'!$B:$AX,MATCH(AM$1,'Published Daily Data'!$B$1:$AX$1,0),TRUE)</f>
        <v>-26680.29231273344</v>
      </c>
      <c r="AN271" s="89">
        <f>VLOOKUP($A271,'Published Daily Data'!$B:$AX,MATCH(AN$1,'Published Daily Data'!$B$1:$AX$1,0),TRUE)</f>
        <v>9801.3846190799777</v>
      </c>
      <c r="AO271" s="89">
        <f>VLOOKUP($A271,'Published Daily Data'!$B:$AX,MATCH(AO$1,'Published Daily Data'!$B$1:$AX$1,0),TRUE)</f>
        <v>211738</v>
      </c>
      <c r="AP271" s="89" t="e">
        <f>VLOOKUP($A271,'Published Daily Data'!$B:$AX,MATCH(AP$1,'Published Daily Data'!$B$1:$AX$1,0),TRUE)</f>
        <v>#N/A</v>
      </c>
      <c r="AQ271" s="80">
        <f>VLOOKUP($A271,'Published Daily Data'!$B:$AX,MATCH(AQ$1,'Published Daily Data'!$B$1:$AX$1,0),TRUE)</f>
        <v>0.11501468467700758</v>
      </c>
      <c r="AR271" s="80">
        <f>VLOOKUP($A271,'Published Daily Data'!$B:$AX,MATCH(AR$1,'Published Daily Data'!$B$1:$AX$1,0),TRUE)</f>
        <v>0.26228155947510617</v>
      </c>
      <c r="AS271" s="80"/>
    </row>
    <row r="272" spans="1:45" x14ac:dyDescent="0.25">
      <c r="A272" s="88">
        <f t="shared" si="5"/>
        <v>45114</v>
      </c>
      <c r="B272" s="79">
        <f>VLOOKUP($A272,'Published Daily Data'!$B:$AX,MATCH(B$1,'Published Daily Data'!$B$1:$AX$1,0),TRUE)</f>
        <v>162790</v>
      </c>
      <c r="C272" s="79">
        <f>VLOOKUP($A272,'Published Daily Data'!$B:$AX,MATCH(C$1,'Published Daily Data'!$B$1:$AX$1,0),TRUE)</f>
        <v>154326</v>
      </c>
      <c r="D272" s="79">
        <f>VLOOKUP($A272,'Published Daily Data'!$B:$AX,MATCH(D$1,'Published Daily Data'!$B$1:$AX$1,0),TRUE)</f>
        <v>214445</v>
      </c>
      <c r="E272" s="79">
        <f>VLOOKUP($A272,'Published Daily Data'!$B:$AX,MATCH(E$1,'Published Daily Data'!$B$1:$AX$1,0),TRUE)</f>
        <v>148020</v>
      </c>
      <c r="F272" s="79">
        <f>VLOOKUP($A272,'Published Daily Data'!$B:$AX,MATCH(F$1,'Published Daily Data'!$B$1:$AX$1,0),TRUE)</f>
        <v>0</v>
      </c>
      <c r="G272" s="79">
        <f>VLOOKUP($A272,'Published Daily Data'!$B:$AX,MATCH(G$1,'Published Daily Data'!$B$1:$AX$1,0),TRUE)</f>
        <v>23723</v>
      </c>
      <c r="H272" s="79">
        <f>VLOOKUP($A272,'Published Daily Data'!$B:$AX,MATCH(H$1,'Published Daily Data'!$B$1:$AX$1,0),TRUE)</f>
        <v>27168</v>
      </c>
      <c r="I272" s="79">
        <f>VLOOKUP($A272,'Published Daily Data'!$B:$AX,MATCH(I$1,'Published Daily Data'!$B$1:$AX$1,0),TRUE)</f>
        <v>0</v>
      </c>
      <c r="J272" s="79">
        <f>VLOOKUP($A272,'Published Daily Data'!$B:$AX,MATCH(J$1,'Published Daily Data'!$B$1:$AX$1,0),TRUE)</f>
        <v>144005</v>
      </c>
      <c r="K272" s="79">
        <f>VLOOKUP($A272,'Published Daily Data'!$B:$AX,MATCH(K$1,'Published Daily Data'!$B$1:$AX$1,0),TRUE)</f>
        <v>1425</v>
      </c>
      <c r="L272" s="79">
        <f>VLOOKUP($A272,'Published Daily Data'!$B:$AX,MATCH(L$1,'Published Daily Data'!$B$1:$AX$1,0),TRUE)</f>
        <v>13792</v>
      </c>
      <c r="M272" s="79">
        <f>VLOOKUP($A272,'Published Daily Data'!$B:$AX,MATCH(M$1,'Published Daily Data'!$B$1:$AX$1,0),TRUE)</f>
        <v>4168</v>
      </c>
      <c r="N272" s="79">
        <f>VLOOKUP($A272,'Published Daily Data'!$B:$AX,MATCH(N$1,'Published Daily Data'!$B$1:$AX$1,0),TRUE)</f>
        <v>0</v>
      </c>
      <c r="O272" s="79">
        <f>VLOOKUP($A272,'Published Daily Data'!$B:$AX,MATCH(O$1,'Published Daily Data'!$B$1:$AX$1,0),TRUE)</f>
        <v>18284</v>
      </c>
      <c r="P272" s="79">
        <f>VLOOKUP($A272,'Published Daily Data'!$B:$AX,MATCH(P$1,'Published Daily Data'!$B$1:$AX$1,0),TRUE)</f>
        <v>-5882</v>
      </c>
      <c r="Q272" s="79">
        <f>VLOOKUP($A272,'Published Daily Data'!$B:$AX,MATCH(Q$1,'Published Daily Data'!$B$1:$AX$1,0),TRUE)</f>
        <v>-9990</v>
      </c>
      <c r="R272" s="79">
        <f>VLOOKUP($A272,'Published Daily Data'!$B:$AX,MATCH(R$1,'Published Daily Data'!$B$1:$AX$1,0),TRUE)</f>
        <v>51277</v>
      </c>
      <c r="S272" s="79">
        <f>VLOOKUP($A272,'Published Daily Data'!$B:$AX,MATCH(S$1,'Published Daily Data'!$B$1:$AX$1,0),TRUE)</f>
        <v>-9674</v>
      </c>
      <c r="T272" s="79">
        <f>VLOOKUP($A272,'Published Daily Data'!$B:$AX,MATCH(T$1,'Published Daily Data'!$B$1:$AX$1,0),TRUE)</f>
        <v>-18800</v>
      </c>
      <c r="U272" s="79">
        <f>VLOOKUP($A272,'Published Daily Data'!$B:$AX,MATCH(U$1,'Published Daily Data'!$B$1:$AX$1,0),TRUE)</f>
        <v>-4725</v>
      </c>
      <c r="V272" s="79">
        <f>VLOOKUP($A272,'Published Daily Data'!$B:$AX,MATCH(V$1,'Published Daily Data'!$B$1:$AX$1,0),TRUE)</f>
        <v>1408</v>
      </c>
      <c r="W272" s="79">
        <f>VLOOKUP($A272,'Published Daily Data'!$B:$AX,MATCH(W$1,'Published Daily Data'!$B$1:$AX$1,0),TRUE)</f>
        <v>-4933</v>
      </c>
      <c r="X272" s="79">
        <f>VLOOKUP($A272,'Published Daily Data'!$B:$AX,MATCH(X$1,'Published Daily Data'!$B$1:$AX$1,0),TRUE)</f>
        <v>-1381</v>
      </c>
      <c r="Y272" s="79">
        <f>VLOOKUP($A272,'Published Daily Data'!$B:$AX,MATCH(Y$1,'Published Daily Data'!$B$1:$AX$1,0),TRUE)</f>
        <v>8431</v>
      </c>
      <c r="Z272" s="79">
        <f>VLOOKUP($A272,'Published Daily Data'!$B:$AX,MATCH(Z$1,'Published Daily Data'!$B$1:$AX$1,0),TRUE)</f>
        <v>3027</v>
      </c>
      <c r="AA272" s="79">
        <f>VLOOKUP($A272,'Published Daily Data'!$B:$AX,MATCH(AA$1,'Published Daily Data'!$B$1:$AX$1,0),TRUE)</f>
        <v>-20674</v>
      </c>
      <c r="AB272" s="79">
        <f>VLOOKUP($A272,'Published Daily Data'!$B:$AX,MATCH(AB$1,'Published Daily Data'!$B$1:$AX$1,0),TRUE)</f>
        <v>34470</v>
      </c>
      <c r="AC272" s="79">
        <f>VLOOKUP($A272,'Published Daily Data'!$B:$AX,MATCH(AC$1,'Published Daily Data'!$B$1:$AX$1,0),TRUE)</f>
        <v>41632</v>
      </c>
      <c r="AD272" s="79">
        <f>VLOOKUP($A272,'Published Daily Data'!$B:$AX,MATCH(AD$1,'Published Daily Data'!$B$1:$AX$1,0),TRUE)</f>
        <v>35195</v>
      </c>
      <c r="AE272" s="79">
        <f>VLOOKUP($A272,'Published Daily Data'!$B:$AX,MATCH(AE$1,'Published Daily Data'!$B$1:$AX$1,0),TRUE)</f>
        <v>20597</v>
      </c>
      <c r="AF272" s="79">
        <f>VLOOKUP($A272,'Published Daily Data'!$B:$AX,MATCH(AF$1,'Published Daily Data'!$B$1:$AX$1,0),TRUE)</f>
        <v>9758</v>
      </c>
      <c r="AG272" s="89">
        <f>VLOOKUP($A272,'Published Daily Data'!$B:$AX,MATCH(AG$1,'Published Daily Data'!$B$1:$AX$1,0),TRUE)</f>
        <v>0</v>
      </c>
      <c r="AH272" s="89">
        <f>VLOOKUP($A272,'Published Daily Data'!$B:$AX,MATCH(AH$1,'Published Daily Data'!$B$1:$AX$1,0),TRUE)</f>
        <v>9669.9156928674092</v>
      </c>
      <c r="AI272" s="89">
        <f>VLOOKUP($A272,'Published Daily Data'!$B:$AX,MATCH(AI$1,'Published Daily Data'!$B$1:$AX$1,0),TRUE)</f>
        <v>0</v>
      </c>
      <c r="AJ272" s="89">
        <f>VLOOKUP($A272,'Published Daily Data'!$B:$AX,MATCH(AJ$1,'Published Daily Data'!$B$1:$AX$1,0),TRUE)</f>
        <v>1269.3581734426698</v>
      </c>
      <c r="AK272" s="89">
        <f>VLOOKUP($A272,'Published Daily Data'!$B:$BY,MATCH(AK$1,'Published Daily Data'!$B$1:$BY$1,0),TRUE)</f>
        <v>10939.273866310083</v>
      </c>
      <c r="AL272" s="89">
        <f>VLOOKUP($A272,'Published Daily Data'!$B:$AX,MATCH(AL$1,'Published Daily Data'!$B$1:$AX$1,0),TRUE)</f>
        <v>21053.370860970048</v>
      </c>
      <c r="AM272" s="89">
        <f>-VLOOKUP($A272,'Published Daily Data'!$B:$AX,MATCH(AM$1,'Published Daily Data'!$B$1:$AX$1,0),TRUE)</f>
        <v>-24814.601974692348</v>
      </c>
      <c r="AN272" s="89">
        <f>VLOOKUP($A272,'Published Daily Data'!$B:$AX,MATCH(AN$1,'Published Daily Data'!$B$1:$AX$1,0),TRUE)</f>
        <v>7178.0427525877776</v>
      </c>
      <c r="AO272" s="89">
        <f>VLOOKUP($A272,'Published Daily Data'!$B:$AX,MATCH(AO$1,'Published Daily Data'!$B$1:$AX$1,0),TRUE)</f>
        <v>214286</v>
      </c>
      <c r="AP272" s="89" t="e">
        <f>VLOOKUP($A272,'Published Daily Data'!$B:$AX,MATCH(AP$1,'Published Daily Data'!$B$1:$AX$1,0),TRUE)</f>
        <v>#N/A</v>
      </c>
      <c r="AQ272" s="80">
        <f>VLOOKUP($A272,'Published Daily Data'!$B:$AX,MATCH(AQ$1,'Published Daily Data'!$B$1:$AX$1,0),TRUE)</f>
        <v>0.11254557904456911</v>
      </c>
      <c r="AR272" s="80">
        <f>VLOOKUP($A272,'Published Daily Data'!$B:$AX,MATCH(AR$1,'Published Daily Data'!$B$1:$AX$1,0),TRUE)</f>
        <v>0.23880808579377155</v>
      </c>
      <c r="AS272" s="80"/>
    </row>
    <row r="273" spans="1:45" x14ac:dyDescent="0.25">
      <c r="A273" s="88">
        <f t="shared" si="5"/>
        <v>45115</v>
      </c>
      <c r="B273" s="79">
        <f>VLOOKUP($A273,'Published Daily Data'!$B:$AX,MATCH(B$1,'Published Daily Data'!$B$1:$AX$1,0),TRUE)</f>
        <v>149080</v>
      </c>
      <c r="C273" s="79">
        <f>VLOOKUP($A273,'Published Daily Data'!$B:$AX,MATCH(C$1,'Published Daily Data'!$B$1:$AX$1,0),TRUE)</f>
        <v>147358</v>
      </c>
      <c r="D273" s="79">
        <f>VLOOKUP($A273,'Published Daily Data'!$B:$AX,MATCH(D$1,'Published Daily Data'!$B$1:$AX$1,0),TRUE)</f>
        <v>210340</v>
      </c>
      <c r="E273" s="79">
        <f>VLOOKUP($A273,'Published Daily Data'!$B:$AX,MATCH(E$1,'Published Daily Data'!$B$1:$AX$1,0),TRUE)</f>
        <v>154266</v>
      </c>
      <c r="F273" s="79">
        <f>VLOOKUP($A273,'Published Daily Data'!$B:$AX,MATCH(F$1,'Published Daily Data'!$B$1:$AX$1,0),TRUE)</f>
        <v>0</v>
      </c>
      <c r="G273" s="79">
        <f>VLOOKUP($A273,'Published Daily Data'!$B:$AX,MATCH(G$1,'Published Daily Data'!$B$1:$AX$1,0),TRUE)</f>
        <v>23331</v>
      </c>
      <c r="H273" s="79">
        <f>VLOOKUP($A273,'Published Daily Data'!$B:$AX,MATCH(H$1,'Published Daily Data'!$B$1:$AX$1,0),TRUE)</f>
        <v>27134</v>
      </c>
      <c r="I273" s="79">
        <f>VLOOKUP($A273,'Published Daily Data'!$B:$AX,MATCH(I$1,'Published Daily Data'!$B$1:$AX$1,0),TRUE)</f>
        <v>0</v>
      </c>
      <c r="J273" s="79">
        <f>VLOOKUP($A273,'Published Daily Data'!$B:$AX,MATCH(J$1,'Published Daily Data'!$B$1:$AX$1,0),TRUE)</f>
        <v>132769</v>
      </c>
      <c r="K273" s="79">
        <f>VLOOKUP($A273,'Published Daily Data'!$B:$AX,MATCH(K$1,'Published Daily Data'!$B$1:$AX$1,0),TRUE)</f>
        <v>1412</v>
      </c>
      <c r="L273" s="79">
        <f>VLOOKUP($A273,'Published Daily Data'!$B:$AX,MATCH(L$1,'Published Daily Data'!$B$1:$AX$1,0),TRUE)</f>
        <v>21472</v>
      </c>
      <c r="M273" s="79">
        <f>VLOOKUP($A273,'Published Daily Data'!$B:$AX,MATCH(M$1,'Published Daily Data'!$B$1:$AX$1,0),TRUE)</f>
        <v>4086</v>
      </c>
      <c r="N273" s="79">
        <f>VLOOKUP($A273,'Published Daily Data'!$B:$AX,MATCH(N$1,'Published Daily Data'!$B$1:$AX$1,0),TRUE)</f>
        <v>0</v>
      </c>
      <c r="O273" s="79">
        <f>VLOOKUP($A273,'Published Daily Data'!$B:$AX,MATCH(O$1,'Published Daily Data'!$B$1:$AX$1,0),TRUE)</f>
        <v>19207</v>
      </c>
      <c r="P273" s="79">
        <f>VLOOKUP($A273,'Published Daily Data'!$B:$AX,MATCH(P$1,'Published Daily Data'!$B$1:$AX$1,0),TRUE)</f>
        <v>-6202</v>
      </c>
      <c r="Q273" s="79">
        <f>VLOOKUP($A273,'Published Daily Data'!$B:$AX,MATCH(Q$1,'Published Daily Data'!$B$1:$AX$1,0),TRUE)</f>
        <v>-10318</v>
      </c>
      <c r="R273" s="79">
        <f>VLOOKUP($A273,'Published Daily Data'!$B:$AX,MATCH(R$1,'Published Daily Data'!$B$1:$AX$1,0),TRUE)</f>
        <v>51122</v>
      </c>
      <c r="S273" s="79">
        <f>VLOOKUP($A273,'Published Daily Data'!$B:$AX,MATCH(S$1,'Published Daily Data'!$B$1:$AX$1,0),TRUE)</f>
        <v>-10141</v>
      </c>
      <c r="T273" s="79">
        <f>VLOOKUP($A273,'Published Daily Data'!$B:$AX,MATCH(T$1,'Published Daily Data'!$B$1:$AX$1,0),TRUE)</f>
        <v>-17732</v>
      </c>
      <c r="U273" s="79">
        <f>VLOOKUP($A273,'Published Daily Data'!$B:$AX,MATCH(U$1,'Published Daily Data'!$B$1:$AX$1,0),TRUE)</f>
        <v>-4741</v>
      </c>
      <c r="V273" s="79">
        <f>VLOOKUP($A273,'Published Daily Data'!$B:$AX,MATCH(V$1,'Published Daily Data'!$B$1:$AX$1,0),TRUE)</f>
        <v>4759</v>
      </c>
      <c r="W273" s="79">
        <f>VLOOKUP($A273,'Published Daily Data'!$B:$AX,MATCH(W$1,'Published Daily Data'!$B$1:$AX$1,0),TRUE)</f>
        <v>-4928</v>
      </c>
      <c r="X273" s="79">
        <f>VLOOKUP($A273,'Published Daily Data'!$B:$AX,MATCH(X$1,'Published Daily Data'!$B$1:$AX$1,0),TRUE)</f>
        <v>-681</v>
      </c>
      <c r="Y273" s="79">
        <f>VLOOKUP($A273,'Published Daily Data'!$B:$AX,MATCH(Y$1,'Published Daily Data'!$B$1:$AX$1,0),TRUE)</f>
        <v>21161</v>
      </c>
      <c r="Z273" s="79">
        <f>VLOOKUP($A273,'Published Daily Data'!$B:$AX,MATCH(Z$1,'Published Daily Data'!$B$1:$AX$1,0),TRUE)</f>
        <v>2834</v>
      </c>
      <c r="AA273" s="79">
        <f>VLOOKUP($A273,'Published Daily Data'!$B:$AX,MATCH(AA$1,'Published Daily Data'!$B$1:$AX$1,0),TRUE)</f>
        <v>-17682</v>
      </c>
      <c r="AB273" s="79">
        <f>VLOOKUP($A273,'Published Daily Data'!$B:$AX,MATCH(AB$1,'Published Daily Data'!$B$1:$AX$1,0),TRUE)</f>
        <v>35138</v>
      </c>
      <c r="AC273" s="79">
        <f>VLOOKUP($A273,'Published Daily Data'!$B:$AX,MATCH(AC$1,'Published Daily Data'!$B$1:$AX$1,0),TRUE)</f>
        <v>33024</v>
      </c>
      <c r="AD273" s="79">
        <f>VLOOKUP($A273,'Published Daily Data'!$B:$AX,MATCH(AD$1,'Published Daily Data'!$B$1:$AX$1,0),TRUE)</f>
        <v>31592</v>
      </c>
      <c r="AE273" s="79">
        <f>VLOOKUP($A273,'Published Daily Data'!$B:$AX,MATCH(AE$1,'Published Daily Data'!$B$1:$AX$1,0),TRUE)</f>
        <v>18877</v>
      </c>
      <c r="AF273" s="79">
        <f>VLOOKUP($A273,'Published Daily Data'!$B:$AX,MATCH(AF$1,'Published Daily Data'!$B$1:$AX$1,0),TRUE)</f>
        <v>8977</v>
      </c>
      <c r="AG273" s="89">
        <f>VLOOKUP($A273,'Published Daily Data'!$B:$AX,MATCH(AG$1,'Published Daily Data'!$B$1:$AX$1,0),TRUE)</f>
        <v>0</v>
      </c>
      <c r="AH273" s="89">
        <f>VLOOKUP($A273,'Published Daily Data'!$B:$AX,MATCH(AH$1,'Published Daily Data'!$B$1:$AX$1,0),TRUE)</f>
        <v>9489.6054116597879</v>
      </c>
      <c r="AI273" s="89">
        <f>VLOOKUP($A273,'Published Daily Data'!$B:$AX,MATCH(AI$1,'Published Daily Data'!$B$1:$AX$1,0),TRUE)</f>
        <v>0</v>
      </c>
      <c r="AJ273" s="89">
        <f>VLOOKUP($A273,'Published Daily Data'!$B:$AX,MATCH(AJ$1,'Published Daily Data'!$B$1:$AX$1,0),TRUE)</f>
        <v>1244.7920564962708</v>
      </c>
      <c r="AK273" s="89">
        <f>VLOOKUP($A273,'Published Daily Data'!$B:$BY,MATCH(AK$1,'Published Daily Data'!$B$1:$BY$1,0),TRUE)</f>
        <v>10734.397468156058</v>
      </c>
      <c r="AL273" s="89">
        <f>VLOOKUP($A273,'Published Daily Data'!$B:$AX,MATCH(AL$1,'Published Daily Data'!$B$1:$AX$1,0),TRUE)</f>
        <v>19341.921720492472</v>
      </c>
      <c r="AM273" s="89">
        <f>-VLOOKUP($A273,'Published Daily Data'!$B:$AX,MATCH(AM$1,'Published Daily Data'!$B$1:$AX$1,0),TRUE)</f>
        <v>-24109.703512709511</v>
      </c>
      <c r="AN273" s="89">
        <f>VLOOKUP($A273,'Published Daily Data'!$B:$AX,MATCH(AN$1,'Published Daily Data'!$B$1:$AX$1,0),TRUE)</f>
        <v>5966.6156759390196</v>
      </c>
      <c r="AO273" s="89">
        <f>VLOOKUP($A273,'Published Daily Data'!$B:$AX,MATCH(AO$1,'Published Daily Data'!$B$1:$AX$1,0),TRUE)</f>
        <v>210206</v>
      </c>
      <c r="AP273" s="89" t="e">
        <f>VLOOKUP($A273,'Published Daily Data'!$B:$AX,MATCH(AP$1,'Published Daily Data'!$B$1:$AX$1,0),TRUE)</f>
        <v>#N/A</v>
      </c>
      <c r="AQ273" s="80">
        <f>VLOOKUP($A273,'Published Daily Data'!$B:$AX,MATCH(AQ$1,'Published Daily Data'!$B$1:$AX$1,0),TRUE)</f>
        <v>0.11258131236142739</v>
      </c>
      <c r="AR273" s="80">
        <f>VLOOKUP($A273,'Published Daily Data'!$B:$AX,MATCH(AR$1,'Published Daily Data'!$B$1:$AX$1,0),TRUE)</f>
        <v>0.23514694764906471</v>
      </c>
      <c r="AS273" s="80"/>
    </row>
    <row r="274" spans="1:45" x14ac:dyDescent="0.25">
      <c r="A274" s="88">
        <f t="shared" si="5"/>
        <v>45116</v>
      </c>
      <c r="B274" s="79">
        <f>VLOOKUP($A274,'Published Daily Data'!$B:$AX,MATCH(B$1,'Published Daily Data'!$B$1:$AX$1,0),TRUE)</f>
        <v>147809</v>
      </c>
      <c r="C274" s="79">
        <f>VLOOKUP($A274,'Published Daily Data'!$B:$AX,MATCH(C$1,'Published Daily Data'!$B$1:$AX$1,0),TRUE)</f>
        <v>147521</v>
      </c>
      <c r="D274" s="79">
        <f>VLOOKUP($A274,'Published Daily Data'!$B:$AX,MATCH(D$1,'Published Daily Data'!$B$1:$AX$1,0),TRUE)</f>
        <v>203058</v>
      </c>
      <c r="E274" s="79">
        <f>VLOOKUP($A274,'Published Daily Data'!$B:$AX,MATCH(E$1,'Published Daily Data'!$B$1:$AX$1,0),TRUE)</f>
        <v>159022</v>
      </c>
      <c r="F274" s="79">
        <f>VLOOKUP($A274,'Published Daily Data'!$B:$AX,MATCH(F$1,'Published Daily Data'!$B$1:$AX$1,0),TRUE)</f>
        <v>0</v>
      </c>
      <c r="G274" s="79">
        <f>VLOOKUP($A274,'Published Daily Data'!$B:$AX,MATCH(G$1,'Published Daily Data'!$B$1:$AX$1,0),TRUE)</f>
        <v>21292</v>
      </c>
      <c r="H274" s="79">
        <f>VLOOKUP($A274,'Published Daily Data'!$B:$AX,MATCH(H$1,'Published Daily Data'!$B$1:$AX$1,0),TRUE)</f>
        <v>27103</v>
      </c>
      <c r="I274" s="79">
        <f>VLOOKUP($A274,'Published Daily Data'!$B:$AX,MATCH(I$1,'Published Daily Data'!$B$1:$AX$1,0),TRUE)</f>
        <v>0</v>
      </c>
      <c r="J274" s="79">
        <f>VLOOKUP($A274,'Published Daily Data'!$B:$AX,MATCH(J$1,'Published Daily Data'!$B$1:$AX$1,0),TRUE)</f>
        <v>127159</v>
      </c>
      <c r="K274" s="79">
        <f>VLOOKUP($A274,'Published Daily Data'!$B:$AX,MATCH(K$1,'Published Daily Data'!$B$1:$AX$1,0),TRUE)</f>
        <v>1449</v>
      </c>
      <c r="L274" s="79">
        <f>VLOOKUP($A274,'Published Daily Data'!$B:$AX,MATCH(L$1,'Published Daily Data'!$B$1:$AX$1,0),TRUE)</f>
        <v>21958</v>
      </c>
      <c r="M274" s="79">
        <f>VLOOKUP($A274,'Published Daily Data'!$B:$AX,MATCH(M$1,'Published Daily Data'!$B$1:$AX$1,0),TRUE)</f>
        <v>3964</v>
      </c>
      <c r="N274" s="79">
        <f>VLOOKUP($A274,'Published Daily Data'!$B:$AX,MATCH(N$1,'Published Daily Data'!$B$1:$AX$1,0),TRUE)</f>
        <v>0</v>
      </c>
      <c r="O274" s="79">
        <f>VLOOKUP($A274,'Published Daily Data'!$B:$AX,MATCH(O$1,'Published Daily Data'!$B$1:$AX$1,0),TRUE)</f>
        <v>20830</v>
      </c>
      <c r="P274" s="79">
        <f>VLOOKUP($A274,'Published Daily Data'!$B:$AX,MATCH(P$1,'Published Daily Data'!$B$1:$AX$1,0),TRUE)</f>
        <v>-5892</v>
      </c>
      <c r="Q274" s="79">
        <f>VLOOKUP($A274,'Published Daily Data'!$B:$AX,MATCH(Q$1,'Published Daily Data'!$B$1:$AX$1,0),TRUE)</f>
        <v>-11521</v>
      </c>
      <c r="R274" s="79">
        <f>VLOOKUP($A274,'Published Daily Data'!$B:$AX,MATCH(R$1,'Published Daily Data'!$B$1:$AX$1,0),TRUE)</f>
        <v>52574</v>
      </c>
      <c r="S274" s="79">
        <f>VLOOKUP($A274,'Published Daily Data'!$B:$AX,MATCH(S$1,'Published Daily Data'!$B$1:$AX$1,0),TRUE)</f>
        <v>-7638</v>
      </c>
      <c r="T274" s="79">
        <f>VLOOKUP($A274,'Published Daily Data'!$B:$AX,MATCH(T$1,'Published Daily Data'!$B$1:$AX$1,0),TRUE)</f>
        <v>-20816</v>
      </c>
      <c r="U274" s="79">
        <f>VLOOKUP($A274,'Published Daily Data'!$B:$AX,MATCH(U$1,'Published Daily Data'!$B$1:$AX$1,0),TRUE)</f>
        <v>-2426</v>
      </c>
      <c r="V274" s="79">
        <f>VLOOKUP($A274,'Published Daily Data'!$B:$AX,MATCH(V$1,'Published Daily Data'!$B$1:$AX$1,0),TRUE)</f>
        <v>3532</v>
      </c>
      <c r="W274" s="79">
        <f>VLOOKUP($A274,'Published Daily Data'!$B:$AX,MATCH(W$1,'Published Daily Data'!$B$1:$AX$1,0),TRUE)</f>
        <v>-2458</v>
      </c>
      <c r="X274" s="79">
        <f>VLOOKUP($A274,'Published Daily Data'!$B:$AX,MATCH(X$1,'Published Daily Data'!$B$1:$AX$1,0),TRUE)</f>
        <v>-358</v>
      </c>
      <c r="Y274" s="79">
        <f>VLOOKUP($A274,'Published Daily Data'!$B:$AX,MATCH(Y$1,'Published Daily Data'!$B$1:$AX$1,0),TRUE)</f>
        <v>12453</v>
      </c>
      <c r="Z274" s="79">
        <f>VLOOKUP($A274,'Published Daily Data'!$B:$AX,MATCH(Z$1,'Published Daily Data'!$B$1:$AX$1,0),TRUE)</f>
        <v>2931</v>
      </c>
      <c r="AA274" s="79">
        <f>VLOOKUP($A274,'Published Daily Data'!$B:$AX,MATCH(AA$1,'Published Daily Data'!$B$1:$AX$1,0),TRUE)</f>
        <v>-17240</v>
      </c>
      <c r="AB274" s="79">
        <f>VLOOKUP($A274,'Published Daily Data'!$B:$AX,MATCH(AB$1,'Published Daily Data'!$B$1:$AX$1,0),TRUE)</f>
        <v>37969</v>
      </c>
      <c r="AC274" s="79">
        <f>VLOOKUP($A274,'Published Daily Data'!$B:$AX,MATCH(AC$1,'Published Daily Data'!$B$1:$AX$1,0),TRUE)</f>
        <v>36712</v>
      </c>
      <c r="AD274" s="79">
        <f>VLOOKUP($A274,'Published Daily Data'!$B:$AX,MATCH(AD$1,'Published Daily Data'!$B$1:$AX$1,0),TRUE)</f>
        <v>32424</v>
      </c>
      <c r="AE274" s="79">
        <f>VLOOKUP($A274,'Published Daily Data'!$B:$AX,MATCH(AE$1,'Published Daily Data'!$B$1:$AX$1,0),TRUE)</f>
        <v>18990</v>
      </c>
      <c r="AF274" s="79">
        <f>VLOOKUP($A274,'Published Daily Data'!$B:$AX,MATCH(AF$1,'Published Daily Data'!$B$1:$AX$1,0),TRUE)</f>
        <v>8956</v>
      </c>
      <c r="AG274" s="89">
        <f>VLOOKUP($A274,'Published Daily Data'!$B:$AX,MATCH(AG$1,'Published Daily Data'!$B$1:$AX$1,0),TRUE)</f>
        <v>0</v>
      </c>
      <c r="AH274" s="89">
        <f>VLOOKUP($A274,'Published Daily Data'!$B:$AX,MATCH(AH$1,'Published Daily Data'!$B$1:$AX$1,0),TRUE)</f>
        <v>8657.8543987079684</v>
      </c>
      <c r="AI274" s="89">
        <f>VLOOKUP($A274,'Published Daily Data'!$B:$AX,MATCH(AI$1,'Published Daily Data'!$B$1:$AX$1,0),TRUE)</f>
        <v>0</v>
      </c>
      <c r="AJ274" s="89">
        <f>VLOOKUP($A274,'Published Daily Data'!$B:$AX,MATCH(AJ$1,'Published Daily Data'!$B$1:$AX$1,0),TRUE)</f>
        <v>1209.8879207047496</v>
      </c>
      <c r="AK274" s="89">
        <f>VLOOKUP($A274,'Published Daily Data'!$B:$BY,MATCH(AK$1,'Published Daily Data'!$B$1:$BY$1,0),TRUE)</f>
        <v>9867.7423194127186</v>
      </c>
      <c r="AL274" s="89">
        <f>VLOOKUP($A274,'Published Daily Data'!$B:$AX,MATCH(AL$1,'Published Daily Data'!$B$1:$AX$1,0),TRUE)</f>
        <v>18798.781518299482</v>
      </c>
      <c r="AM274" s="89">
        <f>-VLOOKUP($A274,'Published Daily Data'!$B:$AX,MATCH(AM$1,'Published Daily Data'!$B$1:$AX$1,0),TRUE)</f>
        <v>-24048.070643998537</v>
      </c>
      <c r="AN274" s="89">
        <f>VLOOKUP($A274,'Published Daily Data'!$B:$AX,MATCH(AN$1,'Published Daily Data'!$B$1:$AX$1,0),TRUE)</f>
        <v>4618.4531937136617</v>
      </c>
      <c r="AO274" s="89">
        <f>VLOOKUP($A274,'Published Daily Data'!$B:$AX,MATCH(AO$1,'Published Daily Data'!$B$1:$AX$1,0),TRUE)</f>
        <v>202927</v>
      </c>
      <c r="AP274" s="89" t="e">
        <f>VLOOKUP($A274,'Published Daily Data'!$B:$AX,MATCH(AP$1,'Published Daily Data'!$B$1:$AX$1,0),TRUE)</f>
        <v>#N/A</v>
      </c>
      <c r="AQ274" s="80">
        <f>VLOOKUP($A274,'Published Daily Data'!$B:$AX,MATCH(AQ$1,'Published Daily Data'!$B$1:$AX$1,0),TRUE)</f>
        <v>0.10720417722739541</v>
      </c>
      <c r="AR274" s="80">
        <f>VLOOKUP($A274,'Published Daily Data'!$B:$AX,MATCH(AR$1,'Published Daily Data'!$B$1:$AX$1,0),TRUE)</f>
        <v>0.23190830839141358</v>
      </c>
      <c r="AS274" s="80"/>
    </row>
    <row r="275" spans="1:45" x14ac:dyDescent="0.25">
      <c r="A275" s="88">
        <f t="shared" si="5"/>
        <v>45117</v>
      </c>
      <c r="B275" s="79">
        <f>VLOOKUP($A275,'Published Daily Data'!$B:$AX,MATCH(B$1,'Published Daily Data'!$B$1:$AX$1,0),TRUE)</f>
        <v>153247</v>
      </c>
      <c r="C275" s="79">
        <f>VLOOKUP($A275,'Published Daily Data'!$B:$AX,MATCH(C$1,'Published Daily Data'!$B$1:$AX$1,0),TRUE)</f>
        <v>148984</v>
      </c>
      <c r="D275" s="79">
        <f>VLOOKUP($A275,'Published Daily Data'!$B:$AX,MATCH(D$1,'Published Daily Data'!$B$1:$AX$1,0),TRUE)</f>
        <v>257400</v>
      </c>
      <c r="E275" s="79">
        <f>VLOOKUP($A275,'Published Daily Data'!$B:$AX,MATCH(E$1,'Published Daily Data'!$B$1:$AX$1,0),TRUE)</f>
        <v>230019</v>
      </c>
      <c r="F275" s="79">
        <f>VLOOKUP($A275,'Published Daily Data'!$B:$AX,MATCH(F$1,'Published Daily Data'!$B$1:$AX$1,0),TRUE)</f>
        <v>0</v>
      </c>
      <c r="G275" s="79">
        <f>VLOOKUP($A275,'Published Daily Data'!$B:$AX,MATCH(G$1,'Published Daily Data'!$B$1:$AX$1,0),TRUE)</f>
        <v>21510</v>
      </c>
      <c r="H275" s="79">
        <f>VLOOKUP($A275,'Published Daily Data'!$B:$AX,MATCH(H$1,'Published Daily Data'!$B$1:$AX$1,0),TRUE)</f>
        <v>24227</v>
      </c>
      <c r="I275" s="79">
        <f>VLOOKUP($A275,'Published Daily Data'!$B:$AX,MATCH(I$1,'Published Daily Data'!$B$1:$AX$1,0),TRUE)</f>
        <v>0</v>
      </c>
      <c r="J275" s="79">
        <f>VLOOKUP($A275,'Published Daily Data'!$B:$AX,MATCH(J$1,'Published Daily Data'!$B$1:$AX$1,0),TRUE)</f>
        <v>156805</v>
      </c>
      <c r="K275" s="79">
        <f>VLOOKUP($A275,'Published Daily Data'!$B:$AX,MATCH(K$1,'Published Daily Data'!$B$1:$AX$1,0),TRUE)</f>
        <v>1313</v>
      </c>
      <c r="L275" s="79">
        <f>VLOOKUP($A275,'Published Daily Data'!$B:$AX,MATCH(L$1,'Published Daily Data'!$B$1:$AX$1,0),TRUE)</f>
        <v>49237</v>
      </c>
      <c r="M275" s="79">
        <f>VLOOKUP($A275,'Published Daily Data'!$B:$AX,MATCH(M$1,'Published Daily Data'!$B$1:$AX$1,0),TRUE)</f>
        <v>4162</v>
      </c>
      <c r="N275" s="79">
        <f>VLOOKUP($A275,'Published Daily Data'!$B:$AX,MATCH(N$1,'Published Daily Data'!$B$1:$AX$1,0),TRUE)</f>
        <v>0</v>
      </c>
      <c r="O275" s="79">
        <f>VLOOKUP($A275,'Published Daily Data'!$B:$AX,MATCH(O$1,'Published Daily Data'!$B$1:$AX$1,0),TRUE)</f>
        <v>18493</v>
      </c>
      <c r="P275" s="79">
        <f>VLOOKUP($A275,'Published Daily Data'!$B:$AX,MATCH(P$1,'Published Daily Data'!$B$1:$AX$1,0),TRUE)</f>
        <v>-8470</v>
      </c>
      <c r="Q275" s="79">
        <f>VLOOKUP($A275,'Published Daily Data'!$B:$AX,MATCH(Q$1,'Published Daily Data'!$B$1:$AX$1,0),TRUE)</f>
        <v>8866</v>
      </c>
      <c r="R275" s="79">
        <f>VLOOKUP($A275,'Published Daily Data'!$B:$AX,MATCH(R$1,'Published Daily Data'!$B$1:$AX$1,0),TRUE)</f>
        <v>55101</v>
      </c>
      <c r="S275" s="79">
        <f>VLOOKUP($A275,'Published Daily Data'!$B:$AX,MATCH(S$1,'Published Daily Data'!$B$1:$AX$1,0),TRUE)</f>
        <v>-12401</v>
      </c>
      <c r="T275" s="79">
        <f>VLOOKUP($A275,'Published Daily Data'!$B:$AX,MATCH(T$1,'Published Daily Data'!$B$1:$AX$1,0),TRUE)</f>
        <v>10660</v>
      </c>
      <c r="U275" s="79">
        <f>VLOOKUP($A275,'Published Daily Data'!$B:$AX,MATCH(U$1,'Published Daily Data'!$B$1:$AX$1,0),TRUE)</f>
        <v>-9163</v>
      </c>
      <c r="V275" s="79">
        <f>VLOOKUP($A275,'Published Daily Data'!$B:$AX,MATCH(V$1,'Published Daily Data'!$B$1:$AX$1,0),TRUE)</f>
        <v>701</v>
      </c>
      <c r="W275" s="79">
        <f>VLOOKUP($A275,'Published Daily Data'!$B:$AX,MATCH(W$1,'Published Daily Data'!$B$1:$AX$1,0),TRUE)</f>
        <v>-4999</v>
      </c>
      <c r="X275" s="79">
        <f>VLOOKUP($A275,'Published Daily Data'!$B:$AX,MATCH(X$1,'Published Daily Data'!$B$1:$AX$1,0),TRUE)</f>
        <v>1034</v>
      </c>
      <c r="Y275" s="79">
        <f>VLOOKUP($A275,'Published Daily Data'!$B:$AX,MATCH(Y$1,'Published Daily Data'!$B$1:$AX$1,0),TRUE)</f>
        <v>35231</v>
      </c>
      <c r="Z275" s="79">
        <f>VLOOKUP($A275,'Published Daily Data'!$B:$AX,MATCH(Z$1,'Published Daily Data'!$B$1:$AX$1,0),TRUE)</f>
        <v>3227</v>
      </c>
      <c r="AA275" s="79">
        <f>VLOOKUP($A275,'Published Daily Data'!$B:$AX,MATCH(AA$1,'Published Daily Data'!$B$1:$AX$1,0),TRUE)</f>
        <v>-13085</v>
      </c>
      <c r="AB275" s="79">
        <f>VLOOKUP($A275,'Published Daily Data'!$B:$AX,MATCH(AB$1,'Published Daily Data'!$B$1:$AX$1,0),TRUE)</f>
        <v>42729</v>
      </c>
      <c r="AC275" s="79">
        <f>VLOOKUP($A275,'Published Daily Data'!$B:$AX,MATCH(AC$1,'Published Daily Data'!$B$1:$AX$1,0),TRUE)</f>
        <v>37691</v>
      </c>
      <c r="AD275" s="79">
        <f>VLOOKUP($A275,'Published Daily Data'!$B:$AX,MATCH(AD$1,'Published Daily Data'!$B$1:$AX$1,0),TRUE)</f>
        <v>34136</v>
      </c>
      <c r="AE275" s="79">
        <f>VLOOKUP($A275,'Published Daily Data'!$B:$AX,MATCH(AE$1,'Published Daily Data'!$B$1:$AX$1,0),TRUE)</f>
        <v>20907</v>
      </c>
      <c r="AF275" s="79">
        <f>VLOOKUP($A275,'Published Daily Data'!$B:$AX,MATCH(AF$1,'Published Daily Data'!$B$1:$AX$1,0),TRUE)</f>
        <v>9361</v>
      </c>
      <c r="AG275" s="89">
        <f>VLOOKUP($A275,'Published Daily Data'!$B:$AX,MATCH(AG$1,'Published Daily Data'!$B$1:$AX$1,0),TRUE)</f>
        <v>0</v>
      </c>
      <c r="AH275" s="89">
        <f>VLOOKUP($A275,'Published Daily Data'!$B:$AX,MATCH(AH$1,'Published Daily Data'!$B$1:$AX$1,0),TRUE)</f>
        <v>8746.9858867414259</v>
      </c>
      <c r="AI275" s="89">
        <f>VLOOKUP($A275,'Published Daily Data'!$B:$AX,MATCH(AI$1,'Published Daily Data'!$B$1:$AX$1,0),TRUE)</f>
        <v>0</v>
      </c>
      <c r="AJ275" s="89">
        <f>VLOOKUP($A275,'Published Daily Data'!$B:$AX,MATCH(AJ$1,'Published Daily Data'!$B$1:$AX$1,0),TRUE)</f>
        <v>1570.3197504145196</v>
      </c>
      <c r="AK275" s="89">
        <f>VLOOKUP($A275,'Published Daily Data'!$B:$BY,MATCH(AK$1,'Published Daily Data'!$B$1:$BY$1,0),TRUE)</f>
        <v>10317.305637155947</v>
      </c>
      <c r="AL275" s="89">
        <f>VLOOKUP($A275,'Published Daily Data'!$B:$AX,MATCH(AL$1,'Published Daily Data'!$B$1:$AX$1,0),TRUE)</f>
        <v>12155.467563935779</v>
      </c>
      <c r="AM275" s="89">
        <f>-VLOOKUP($A275,'Published Daily Data'!$B:$AX,MATCH(AM$1,'Published Daily Data'!$B$1:$AX$1,0),TRUE)</f>
        <v>-20556.289487565879</v>
      </c>
      <c r="AN275" s="89">
        <f>VLOOKUP($A275,'Published Daily Data'!$B:$AX,MATCH(AN$1,'Published Daily Data'!$B$1:$AX$1,0),TRUE)</f>
        <v>1916.4837135258429</v>
      </c>
      <c r="AO275" s="89">
        <f>VLOOKUP($A275,'Published Daily Data'!$B:$AX,MATCH(AO$1,'Published Daily Data'!$B$1:$AX$1,0),TRUE)</f>
        <v>257255</v>
      </c>
      <c r="AP275" s="89" t="e">
        <f>VLOOKUP($A275,'Published Daily Data'!$B:$AX,MATCH(AP$1,'Published Daily Data'!$B$1:$AX$1,0),TRUE)</f>
        <v>#N/A</v>
      </c>
      <c r="AQ275" s="80">
        <f>VLOOKUP($A275,'Published Daily Data'!$B:$AX,MATCH(AQ$1,'Published Daily Data'!$B$1:$AX$1,0),TRUE)</f>
        <v>8.8417089478481439E-2</v>
      </c>
      <c r="AR275" s="80">
        <f>VLOOKUP($A275,'Published Daily Data'!$B:$AX,MATCH(AR$1,'Published Daily Data'!$B$1:$AX$1,0),TRUE)</f>
        <v>0.15512991351569039</v>
      </c>
      <c r="AS275" s="80"/>
    </row>
    <row r="276" spans="1:45" x14ac:dyDescent="0.25">
      <c r="A276" s="88">
        <f t="shared" si="5"/>
        <v>45118</v>
      </c>
      <c r="B276" s="79">
        <f>VLOOKUP($A276,'Published Daily Data'!$B:$AX,MATCH(B$1,'Published Daily Data'!$B$1:$AX$1,0),TRUE)</f>
        <v>149612</v>
      </c>
      <c r="C276" s="79">
        <f>VLOOKUP($A276,'Published Daily Data'!$B:$AX,MATCH(C$1,'Published Daily Data'!$B$1:$AX$1,0),TRUE)</f>
        <v>152488</v>
      </c>
      <c r="D276" s="79">
        <f>VLOOKUP($A276,'Published Daily Data'!$B:$AX,MATCH(D$1,'Published Daily Data'!$B$1:$AX$1,0),TRUE)</f>
        <v>260942</v>
      </c>
      <c r="E276" s="79">
        <f>VLOOKUP($A276,'Published Daily Data'!$B:$AX,MATCH(E$1,'Published Daily Data'!$B$1:$AX$1,0),TRUE)</f>
        <v>220723</v>
      </c>
      <c r="F276" s="79">
        <f>VLOOKUP($A276,'Published Daily Data'!$B:$AX,MATCH(F$1,'Published Daily Data'!$B$1:$AX$1,0),TRUE)</f>
        <v>0</v>
      </c>
      <c r="G276" s="79">
        <f>VLOOKUP($A276,'Published Daily Data'!$B:$AX,MATCH(G$1,'Published Daily Data'!$B$1:$AX$1,0),TRUE)</f>
        <v>20351</v>
      </c>
      <c r="H276" s="79">
        <f>VLOOKUP($A276,'Published Daily Data'!$B:$AX,MATCH(H$1,'Published Daily Data'!$B$1:$AX$1,0),TRUE)</f>
        <v>25410</v>
      </c>
      <c r="I276" s="79">
        <f>VLOOKUP($A276,'Published Daily Data'!$B:$AX,MATCH(I$1,'Published Daily Data'!$B$1:$AX$1,0),TRUE)</f>
        <v>0</v>
      </c>
      <c r="J276" s="79">
        <f>VLOOKUP($A276,'Published Daily Data'!$B:$AX,MATCH(J$1,'Published Daily Data'!$B$1:$AX$1,0),TRUE)</f>
        <v>178334</v>
      </c>
      <c r="K276" s="79">
        <f>VLOOKUP($A276,'Published Daily Data'!$B:$AX,MATCH(K$1,'Published Daily Data'!$B$1:$AX$1,0),TRUE)</f>
        <v>1735</v>
      </c>
      <c r="L276" s="79">
        <f>VLOOKUP($A276,'Published Daily Data'!$B:$AX,MATCH(L$1,'Published Daily Data'!$B$1:$AX$1,0),TRUE)</f>
        <v>30901</v>
      </c>
      <c r="M276" s="79">
        <f>VLOOKUP($A276,'Published Daily Data'!$B:$AX,MATCH(M$1,'Published Daily Data'!$B$1:$AX$1,0),TRUE)</f>
        <v>4066</v>
      </c>
      <c r="N276" s="79">
        <f>VLOOKUP($A276,'Published Daily Data'!$B:$AX,MATCH(N$1,'Published Daily Data'!$B$1:$AX$1,0),TRUE)</f>
        <v>0</v>
      </c>
      <c r="O276" s="79">
        <f>VLOOKUP($A276,'Published Daily Data'!$B:$AX,MATCH(O$1,'Published Daily Data'!$B$1:$AX$1,0),TRUE)</f>
        <v>15919</v>
      </c>
      <c r="P276" s="79">
        <f>VLOOKUP($A276,'Published Daily Data'!$B:$AX,MATCH(P$1,'Published Daily Data'!$B$1:$AX$1,0),TRUE)</f>
        <v>-6413</v>
      </c>
      <c r="Q276" s="79">
        <f>VLOOKUP($A276,'Published Daily Data'!$B:$AX,MATCH(Q$1,'Published Daily Data'!$B$1:$AX$1,0),TRUE)</f>
        <v>12754</v>
      </c>
      <c r="R276" s="79">
        <f>VLOOKUP($A276,'Published Daily Data'!$B:$AX,MATCH(R$1,'Published Daily Data'!$B$1:$AX$1,0),TRUE)</f>
        <v>40623</v>
      </c>
      <c r="S276" s="79">
        <f>VLOOKUP($A276,'Published Daily Data'!$B:$AX,MATCH(S$1,'Published Daily Data'!$B$1:$AX$1,0),TRUE)</f>
        <v>-14358</v>
      </c>
      <c r="T276" s="79">
        <f>VLOOKUP($A276,'Published Daily Data'!$B:$AX,MATCH(T$1,'Published Daily Data'!$B$1:$AX$1,0),TRUE)</f>
        <v>18022</v>
      </c>
      <c r="U276" s="79">
        <f>VLOOKUP($A276,'Published Daily Data'!$B:$AX,MATCH(U$1,'Published Daily Data'!$B$1:$AX$1,0),TRUE)</f>
        <v>-7477</v>
      </c>
      <c r="V276" s="79">
        <f>VLOOKUP($A276,'Published Daily Data'!$B:$AX,MATCH(V$1,'Published Daily Data'!$B$1:$AX$1,0),TRUE)</f>
        <v>-6697</v>
      </c>
      <c r="W276" s="79">
        <f>VLOOKUP($A276,'Published Daily Data'!$B:$AX,MATCH(W$1,'Published Daily Data'!$B$1:$AX$1,0),TRUE)</f>
        <v>-5022</v>
      </c>
      <c r="X276" s="79">
        <f>VLOOKUP($A276,'Published Daily Data'!$B:$AX,MATCH(X$1,'Published Daily Data'!$B$1:$AX$1,0),TRUE)</f>
        <v>-145</v>
      </c>
      <c r="Y276" s="79">
        <f>VLOOKUP($A276,'Published Daily Data'!$B:$AX,MATCH(Y$1,'Published Daily Data'!$B$1:$AX$1,0),TRUE)</f>
        <v>46106</v>
      </c>
      <c r="Z276" s="79">
        <f>VLOOKUP($A276,'Published Daily Data'!$B:$AX,MATCH(Z$1,'Published Daily Data'!$B$1:$AX$1,0),TRUE)</f>
        <v>2989</v>
      </c>
      <c r="AA276" s="79">
        <f>VLOOKUP($A276,'Published Daily Data'!$B:$AX,MATCH(AA$1,'Published Daily Data'!$B$1:$AX$1,0),TRUE)</f>
        <v>-17902</v>
      </c>
      <c r="AB276" s="79">
        <f>VLOOKUP($A276,'Published Daily Data'!$B:$AX,MATCH(AB$1,'Published Daily Data'!$B$1:$AX$1,0),TRUE)</f>
        <v>33110</v>
      </c>
      <c r="AC276" s="79">
        <f>VLOOKUP($A276,'Published Daily Data'!$B:$AX,MATCH(AC$1,'Published Daily Data'!$B$1:$AX$1,0),TRUE)</f>
        <v>42771</v>
      </c>
      <c r="AD276" s="79">
        <f>VLOOKUP($A276,'Published Daily Data'!$B:$AX,MATCH(AD$1,'Published Daily Data'!$B$1:$AX$1,0),TRUE)</f>
        <v>36509</v>
      </c>
      <c r="AE276" s="79">
        <f>VLOOKUP($A276,'Published Daily Data'!$B:$AX,MATCH(AE$1,'Published Daily Data'!$B$1:$AX$1,0),TRUE)</f>
        <v>20256</v>
      </c>
      <c r="AF276" s="79">
        <f>VLOOKUP($A276,'Published Daily Data'!$B:$AX,MATCH(AF$1,'Published Daily Data'!$B$1:$AX$1,0),TRUE)</f>
        <v>9679</v>
      </c>
      <c r="AG276" s="89">
        <f>VLOOKUP($A276,'Published Daily Data'!$B:$AX,MATCH(AG$1,'Published Daily Data'!$B$1:$AX$1,0),TRUE)</f>
        <v>0</v>
      </c>
      <c r="AH276" s="89">
        <f>VLOOKUP($A276,'Published Daily Data'!$B:$AX,MATCH(AH$1,'Published Daily Data'!$B$1:$AX$1,0),TRUE)</f>
        <v>8279.8795293879739</v>
      </c>
      <c r="AI276" s="89">
        <f>VLOOKUP($A276,'Published Daily Data'!$B:$AX,MATCH(AI$1,'Published Daily Data'!$B$1:$AX$1,0),TRUE)</f>
        <v>0</v>
      </c>
      <c r="AJ276" s="89">
        <f>VLOOKUP($A276,'Published Daily Data'!$B:$AX,MATCH(AJ$1,'Published Daily Data'!$B$1:$AX$1,0),TRUE)</f>
        <v>1601.6468783968714</v>
      </c>
      <c r="AK276" s="89">
        <f>VLOOKUP($A276,'Published Daily Data'!$B:$BY,MATCH(AK$1,'Published Daily Data'!$B$1:$BY$1,0),TRUE)</f>
        <v>9881.5264077848442</v>
      </c>
      <c r="AL276" s="89">
        <f>VLOOKUP($A276,'Published Daily Data'!$B:$AX,MATCH(AL$1,'Published Daily Data'!$B$1:$AX$1,0),TRUE)</f>
        <v>14502.091845048697</v>
      </c>
      <c r="AM276" s="89">
        <f>-VLOOKUP($A276,'Published Daily Data'!$B:$AX,MATCH(AM$1,'Published Daily Data'!$B$1:$AX$1,0),TRUE)</f>
        <v>-21395.298108791605</v>
      </c>
      <c r="AN276" s="89">
        <f>VLOOKUP($A276,'Published Daily Data'!$B:$AX,MATCH(AN$1,'Published Daily Data'!$B$1:$AX$1,0),TRUE)</f>
        <v>2988.3201440419416</v>
      </c>
      <c r="AO276" s="89">
        <f>VLOOKUP($A276,'Published Daily Data'!$B:$AX,MATCH(AO$1,'Published Daily Data'!$B$1:$AX$1,0),TRUE)</f>
        <v>260799</v>
      </c>
      <c r="AP276" s="89" t="e">
        <f>VLOOKUP($A276,'Published Daily Data'!$B:$AX,MATCH(AP$1,'Published Daily Data'!$B$1:$AX$1,0),TRUE)</f>
        <v>#N/A</v>
      </c>
      <c r="AQ276" s="80">
        <f>VLOOKUP($A276,'Published Daily Data'!$B:$AX,MATCH(AQ$1,'Published Daily Data'!$B$1:$AX$1,0),TRUE)</f>
        <v>8.3531803224439594E-2</v>
      </c>
      <c r="AR276" s="80">
        <f>VLOOKUP($A276,'Published Daily Data'!$B:$AX,MATCH(AR$1,'Published Daily Data'!$B$1:$AX$1,0),TRUE)</f>
        <v>0.16439451917548958</v>
      </c>
      <c r="AS276" s="80"/>
    </row>
    <row r="277" spans="1:45" x14ac:dyDescent="0.25">
      <c r="A277" s="88">
        <f t="shared" si="5"/>
        <v>45119</v>
      </c>
      <c r="B277" s="79">
        <f>VLOOKUP($A277,'Published Daily Data'!$B:$AX,MATCH(B$1,'Published Daily Data'!$B$1:$AX$1,0),TRUE)</f>
        <v>154891</v>
      </c>
      <c r="C277" s="79">
        <f>VLOOKUP($A277,'Published Daily Data'!$B:$AX,MATCH(C$1,'Published Daily Data'!$B$1:$AX$1,0),TRUE)</f>
        <v>155866</v>
      </c>
      <c r="D277" s="79">
        <f>VLOOKUP($A277,'Published Daily Data'!$B:$AX,MATCH(D$1,'Published Daily Data'!$B$1:$AX$1,0),TRUE)</f>
        <v>262698</v>
      </c>
      <c r="E277" s="79">
        <f>VLOOKUP($A277,'Published Daily Data'!$B:$AX,MATCH(E$1,'Published Daily Data'!$B$1:$AX$1,0),TRUE)</f>
        <v>216931</v>
      </c>
      <c r="F277" s="79">
        <f>VLOOKUP($A277,'Published Daily Data'!$B:$AX,MATCH(F$1,'Published Daily Data'!$B$1:$AX$1,0),TRUE)</f>
        <v>0</v>
      </c>
      <c r="G277" s="79">
        <f>VLOOKUP($A277,'Published Daily Data'!$B:$AX,MATCH(G$1,'Published Daily Data'!$B$1:$AX$1,0),TRUE)</f>
        <v>21032</v>
      </c>
      <c r="H277" s="79">
        <f>VLOOKUP($A277,'Published Daily Data'!$B:$AX,MATCH(H$1,'Published Daily Data'!$B$1:$AX$1,0),TRUE)</f>
        <v>27203</v>
      </c>
      <c r="I277" s="79">
        <f>VLOOKUP($A277,'Published Daily Data'!$B:$AX,MATCH(I$1,'Published Daily Data'!$B$1:$AX$1,0),TRUE)</f>
        <v>0</v>
      </c>
      <c r="J277" s="79">
        <f>VLOOKUP($A277,'Published Daily Data'!$B:$AX,MATCH(J$1,'Published Daily Data'!$B$1:$AX$1,0),TRUE)</f>
        <v>176765</v>
      </c>
      <c r="K277" s="79">
        <f>VLOOKUP($A277,'Published Daily Data'!$B:$AX,MATCH(K$1,'Published Daily Data'!$B$1:$AX$1,0),TRUE)</f>
        <v>1500</v>
      </c>
      <c r="L277" s="79">
        <f>VLOOKUP($A277,'Published Daily Data'!$B:$AX,MATCH(L$1,'Published Daily Data'!$B$1:$AX$1,0),TRUE)</f>
        <v>31951</v>
      </c>
      <c r="M277" s="79">
        <f>VLOOKUP($A277,'Published Daily Data'!$B:$AX,MATCH(M$1,'Published Daily Data'!$B$1:$AX$1,0),TRUE)</f>
        <v>4153</v>
      </c>
      <c r="N277" s="79">
        <f>VLOOKUP($A277,'Published Daily Data'!$B:$AX,MATCH(N$1,'Published Daily Data'!$B$1:$AX$1,0),TRUE)</f>
        <v>0</v>
      </c>
      <c r="O277" s="79">
        <f>VLOOKUP($A277,'Published Daily Data'!$B:$AX,MATCH(O$1,'Published Daily Data'!$B$1:$AX$1,0),TRUE)</f>
        <v>17822</v>
      </c>
      <c r="P277" s="79">
        <f>VLOOKUP($A277,'Published Daily Data'!$B:$AX,MATCH(P$1,'Published Daily Data'!$B$1:$AX$1,0),TRUE)</f>
        <v>-7480</v>
      </c>
      <c r="Q277" s="79">
        <f>VLOOKUP($A277,'Published Daily Data'!$B:$AX,MATCH(Q$1,'Published Daily Data'!$B$1:$AX$1,0),TRUE)</f>
        <v>12619</v>
      </c>
      <c r="R277" s="79">
        <f>VLOOKUP($A277,'Published Daily Data'!$B:$AX,MATCH(R$1,'Published Daily Data'!$B$1:$AX$1,0),TRUE)</f>
        <v>40474</v>
      </c>
      <c r="S277" s="79">
        <f>VLOOKUP($A277,'Published Daily Data'!$B:$AX,MATCH(S$1,'Published Daily Data'!$B$1:$AX$1,0),TRUE)</f>
        <v>-15295</v>
      </c>
      <c r="T277" s="79">
        <f>VLOOKUP($A277,'Published Daily Data'!$B:$AX,MATCH(T$1,'Published Daily Data'!$B$1:$AX$1,0),TRUE)</f>
        <v>18225</v>
      </c>
      <c r="U277" s="79">
        <f>VLOOKUP($A277,'Published Daily Data'!$B:$AX,MATCH(U$1,'Published Daily Data'!$B$1:$AX$1,0),TRUE)</f>
        <v>-9531</v>
      </c>
      <c r="V277" s="79">
        <f>VLOOKUP($A277,'Published Daily Data'!$B:$AX,MATCH(V$1,'Published Daily Data'!$B$1:$AX$1,0),TRUE)</f>
        <v>-9586</v>
      </c>
      <c r="W277" s="79">
        <f>VLOOKUP($A277,'Published Daily Data'!$B:$AX,MATCH(W$1,'Published Daily Data'!$B$1:$AX$1,0),TRUE)</f>
        <v>-4987</v>
      </c>
      <c r="X277" s="79">
        <f>VLOOKUP($A277,'Published Daily Data'!$B:$AX,MATCH(X$1,'Published Daily Data'!$B$1:$AX$1,0),TRUE)</f>
        <v>185</v>
      </c>
      <c r="Y277" s="79">
        <f>VLOOKUP($A277,'Published Daily Data'!$B:$AX,MATCH(Y$1,'Published Daily Data'!$B$1:$AX$1,0),TRUE)</f>
        <v>48106</v>
      </c>
      <c r="Z277" s="79">
        <f>VLOOKUP($A277,'Published Daily Data'!$B:$AX,MATCH(Z$1,'Published Daily Data'!$B$1:$AX$1,0),TRUE)</f>
        <v>3263</v>
      </c>
      <c r="AA277" s="79">
        <f>VLOOKUP($A277,'Published Daily Data'!$B:$AX,MATCH(AA$1,'Published Daily Data'!$B$1:$AX$1,0),TRUE)</f>
        <v>-17119</v>
      </c>
      <c r="AB277" s="79">
        <f>VLOOKUP($A277,'Published Daily Data'!$B:$AX,MATCH(AB$1,'Published Daily Data'!$B$1:$AX$1,0),TRUE)</f>
        <v>35792</v>
      </c>
      <c r="AC277" s="79">
        <f>VLOOKUP($A277,'Published Daily Data'!$B:$AX,MATCH(AC$1,'Published Daily Data'!$B$1:$AX$1,0),TRUE)</f>
        <v>43662</v>
      </c>
      <c r="AD277" s="79">
        <f>VLOOKUP($A277,'Published Daily Data'!$B:$AX,MATCH(AD$1,'Published Daily Data'!$B$1:$AX$1,0),TRUE)</f>
        <v>32345</v>
      </c>
      <c r="AE277" s="79">
        <f>VLOOKUP($A277,'Published Daily Data'!$B:$AX,MATCH(AE$1,'Published Daily Data'!$B$1:$AX$1,0),TRUE)</f>
        <v>19027</v>
      </c>
      <c r="AF277" s="79">
        <f>VLOOKUP($A277,'Published Daily Data'!$B:$AX,MATCH(AF$1,'Published Daily Data'!$B$1:$AX$1,0),TRUE)</f>
        <v>9549</v>
      </c>
      <c r="AG277" s="89">
        <f>VLOOKUP($A277,'Published Daily Data'!$B:$AX,MATCH(AG$1,'Published Daily Data'!$B$1:$AX$1,0),TRUE)</f>
        <v>0</v>
      </c>
      <c r="AH277" s="89">
        <f>VLOOKUP($A277,'Published Daily Data'!$B:$AX,MATCH(AH$1,'Published Daily Data'!$B$1:$AX$1,0),TRUE)</f>
        <v>8560.0384651321929</v>
      </c>
      <c r="AI277" s="89">
        <f>VLOOKUP($A277,'Published Daily Data'!$B:$AX,MATCH(AI$1,'Published Daily Data'!$B$1:$AX$1,0),TRUE)</f>
        <v>0</v>
      </c>
      <c r="AJ277" s="89">
        <f>VLOOKUP($A277,'Published Daily Data'!$B:$AX,MATCH(AJ$1,'Published Daily Data'!$B$1:$AX$1,0),TRUE)</f>
        <v>1609.1539320298955</v>
      </c>
      <c r="AK277" s="89">
        <f>VLOOKUP($A277,'Published Daily Data'!$B:$BY,MATCH(AK$1,'Published Daily Data'!$B$1:$BY$1,0),TRUE)</f>
        <v>10169.192397162087</v>
      </c>
      <c r="AL277" s="89">
        <f>VLOOKUP($A277,'Published Daily Data'!$B:$AX,MATCH(AL$1,'Published Daily Data'!$B$1:$AX$1,0),TRUE)</f>
        <v>14775.81269487001</v>
      </c>
      <c r="AM277" s="89">
        <f>-VLOOKUP($A277,'Published Daily Data'!$B:$AX,MATCH(AM$1,'Published Daily Data'!$B$1:$AX$1,0),TRUE)</f>
        <v>-21476.571348392921</v>
      </c>
      <c r="AN277" s="89">
        <f>VLOOKUP($A277,'Published Daily Data'!$B:$AX,MATCH(AN$1,'Published Daily Data'!$B$1:$AX$1,0),TRUE)</f>
        <v>3468.433743639172</v>
      </c>
      <c r="AO277" s="89">
        <f>VLOOKUP($A277,'Published Daily Data'!$B:$AX,MATCH(AO$1,'Published Daily Data'!$B$1:$AX$1,0),TRUE)</f>
        <v>262607</v>
      </c>
      <c r="AP277" s="89" t="e">
        <f>VLOOKUP($A277,'Published Daily Data'!$B:$AX,MATCH(AP$1,'Published Daily Data'!$B$1:$AX$1,0),TRUE)</f>
        <v>#N/A</v>
      </c>
      <c r="AQ277" s="80">
        <f>VLOOKUP($A277,'Published Daily Data'!$B:$AX,MATCH(AQ$1,'Published Daily Data'!$B$1:$AX$1,0),TRUE)</f>
        <v>8.5371695890176111E-2</v>
      </c>
      <c r="AR277" s="80">
        <f>VLOOKUP($A277,'Published Daily Data'!$B:$AX,MATCH(AR$1,'Published Daily Data'!$B$1:$AX$1,0),TRUE)</f>
        <v>0.16792380533867252</v>
      </c>
      <c r="AS277" s="80"/>
    </row>
    <row r="278" spans="1:45" x14ac:dyDescent="0.25">
      <c r="A278" s="88">
        <f t="shared" si="5"/>
        <v>45120</v>
      </c>
      <c r="B278" s="79">
        <f>VLOOKUP($A278,'Published Daily Data'!$B:$AX,MATCH(B$1,'Published Daily Data'!$B$1:$AX$1,0),TRUE)</f>
        <v>157354</v>
      </c>
      <c r="C278" s="79">
        <f>VLOOKUP($A278,'Published Daily Data'!$B:$AX,MATCH(C$1,'Published Daily Data'!$B$1:$AX$1,0),TRUE)</f>
        <v>159086</v>
      </c>
      <c r="D278" s="79">
        <f>VLOOKUP($A278,'Published Daily Data'!$B:$AX,MATCH(D$1,'Published Daily Data'!$B$1:$AX$1,0),TRUE)</f>
        <v>263822</v>
      </c>
      <c r="E278" s="79">
        <f>VLOOKUP($A278,'Published Daily Data'!$B:$AX,MATCH(E$1,'Published Daily Data'!$B$1:$AX$1,0),TRUE)</f>
        <v>205301</v>
      </c>
      <c r="F278" s="79">
        <f>VLOOKUP($A278,'Published Daily Data'!$B:$AX,MATCH(F$1,'Published Daily Data'!$B$1:$AX$1,0),TRUE)</f>
        <v>0</v>
      </c>
      <c r="G278" s="79">
        <f>VLOOKUP($A278,'Published Daily Data'!$B:$AX,MATCH(G$1,'Published Daily Data'!$B$1:$AX$1,0),TRUE)</f>
        <v>21954</v>
      </c>
      <c r="H278" s="79">
        <f>VLOOKUP($A278,'Published Daily Data'!$B:$AX,MATCH(H$1,'Published Daily Data'!$B$1:$AX$1,0),TRUE)</f>
        <v>27224</v>
      </c>
      <c r="I278" s="79">
        <f>VLOOKUP($A278,'Published Daily Data'!$B:$AX,MATCH(I$1,'Published Daily Data'!$B$1:$AX$1,0),TRUE)</f>
        <v>0</v>
      </c>
      <c r="J278" s="79">
        <f>VLOOKUP($A278,'Published Daily Data'!$B:$AX,MATCH(J$1,'Published Daily Data'!$B$1:$AX$1,0),TRUE)</f>
        <v>176208</v>
      </c>
      <c r="K278" s="79">
        <f>VLOOKUP($A278,'Published Daily Data'!$B:$AX,MATCH(K$1,'Published Daily Data'!$B$1:$AX$1,0),TRUE)</f>
        <v>1540</v>
      </c>
      <c r="L278" s="79">
        <f>VLOOKUP($A278,'Published Daily Data'!$B:$AX,MATCH(L$1,'Published Daily Data'!$B$1:$AX$1,0),TRUE)</f>
        <v>32562</v>
      </c>
      <c r="M278" s="79">
        <f>VLOOKUP($A278,'Published Daily Data'!$B:$AX,MATCH(M$1,'Published Daily Data'!$B$1:$AX$1,0),TRUE)</f>
        <v>4243</v>
      </c>
      <c r="N278" s="79">
        <f>VLOOKUP($A278,'Published Daily Data'!$B:$AX,MATCH(N$1,'Published Daily Data'!$B$1:$AX$1,0),TRUE)</f>
        <v>0</v>
      </c>
      <c r="O278" s="79">
        <f>VLOOKUP($A278,'Published Daily Data'!$B:$AX,MATCH(O$1,'Published Daily Data'!$B$1:$AX$1,0),TRUE)</f>
        <v>16942</v>
      </c>
      <c r="P278" s="79">
        <f>VLOOKUP($A278,'Published Daily Data'!$B:$AX,MATCH(P$1,'Published Daily Data'!$B$1:$AX$1,0),TRUE)</f>
        <v>-5918</v>
      </c>
      <c r="Q278" s="79">
        <f>VLOOKUP($A278,'Published Daily Data'!$B:$AX,MATCH(Q$1,'Published Daily Data'!$B$1:$AX$1,0),TRUE)</f>
        <v>6236</v>
      </c>
      <c r="R278" s="79">
        <f>VLOOKUP($A278,'Published Daily Data'!$B:$AX,MATCH(R$1,'Published Daily Data'!$B$1:$AX$1,0),TRUE)</f>
        <v>52012</v>
      </c>
      <c r="S278" s="79">
        <f>VLOOKUP($A278,'Published Daily Data'!$B:$AX,MATCH(S$1,'Published Daily Data'!$B$1:$AX$1,0),TRUE)</f>
        <v>-13766</v>
      </c>
      <c r="T278" s="79">
        <f>VLOOKUP($A278,'Published Daily Data'!$B:$AX,MATCH(T$1,'Published Daily Data'!$B$1:$AX$1,0),TRUE)</f>
        <v>9571</v>
      </c>
      <c r="U278" s="79">
        <f>VLOOKUP($A278,'Published Daily Data'!$B:$AX,MATCH(U$1,'Published Daily Data'!$B$1:$AX$1,0),TRUE)</f>
        <v>-10628</v>
      </c>
      <c r="V278" s="79">
        <f>VLOOKUP($A278,'Published Daily Data'!$B:$AX,MATCH(V$1,'Published Daily Data'!$B$1:$AX$1,0),TRUE)</f>
        <v>-9209</v>
      </c>
      <c r="W278" s="79">
        <f>VLOOKUP($A278,'Published Daily Data'!$B:$AX,MATCH(W$1,'Published Daily Data'!$B$1:$AX$1,0),TRUE)</f>
        <v>-4935</v>
      </c>
      <c r="X278" s="79">
        <f>VLOOKUP($A278,'Published Daily Data'!$B:$AX,MATCH(X$1,'Published Daily Data'!$B$1:$AX$1,0),TRUE)</f>
        <v>-518</v>
      </c>
      <c r="Y278" s="79">
        <f>VLOOKUP($A278,'Published Daily Data'!$B:$AX,MATCH(Y$1,'Published Daily Data'!$B$1:$AX$1,0),TRUE)</f>
        <v>35153</v>
      </c>
      <c r="Z278" s="79">
        <f>VLOOKUP($A278,'Published Daily Data'!$B:$AX,MATCH(Z$1,'Published Daily Data'!$B$1:$AX$1,0),TRUE)</f>
        <v>3029</v>
      </c>
      <c r="AA278" s="79">
        <f>VLOOKUP($A278,'Published Daily Data'!$B:$AX,MATCH(AA$1,'Published Daily Data'!$B$1:$AX$1,0),TRUE)</f>
        <v>-17818</v>
      </c>
      <c r="AB278" s="79">
        <f>VLOOKUP($A278,'Published Daily Data'!$B:$AX,MATCH(AB$1,'Published Daily Data'!$B$1:$AX$1,0),TRUE)</f>
        <v>36001</v>
      </c>
      <c r="AC278" s="79">
        <f>VLOOKUP($A278,'Published Daily Data'!$B:$AX,MATCH(AC$1,'Published Daily Data'!$B$1:$AX$1,0),TRUE)</f>
        <v>45650</v>
      </c>
      <c r="AD278" s="79">
        <f>VLOOKUP($A278,'Published Daily Data'!$B:$AX,MATCH(AD$1,'Published Daily Data'!$B$1:$AX$1,0),TRUE)</f>
        <v>33700</v>
      </c>
      <c r="AE278" s="79">
        <f>VLOOKUP($A278,'Published Daily Data'!$B:$AX,MATCH(AE$1,'Published Daily Data'!$B$1:$AX$1,0),TRUE)</f>
        <v>19705</v>
      </c>
      <c r="AF278" s="79">
        <f>VLOOKUP($A278,'Published Daily Data'!$B:$AX,MATCH(AF$1,'Published Daily Data'!$B$1:$AX$1,0),TRUE)</f>
        <v>10094</v>
      </c>
      <c r="AG278" s="89">
        <f>VLOOKUP($A278,'Published Daily Data'!$B:$AX,MATCH(AG$1,'Published Daily Data'!$B$1:$AX$1,0),TRUE)</f>
        <v>0</v>
      </c>
      <c r="AH278" s="89">
        <f>VLOOKUP($A278,'Published Daily Data'!$B:$AX,MATCH(AH$1,'Published Daily Data'!$B$1:$AX$1,0),TRUE)</f>
        <v>8925.5774291538219</v>
      </c>
      <c r="AI278" s="89">
        <f>VLOOKUP($A278,'Published Daily Data'!$B:$AX,MATCH(AI$1,'Published Daily Data'!$B$1:$AX$1,0),TRUE)</f>
        <v>0</v>
      </c>
      <c r="AJ278" s="89">
        <f>VLOOKUP($A278,'Published Daily Data'!$B:$AX,MATCH(AJ$1,'Published Daily Data'!$B$1:$AX$1,0),TRUE)</f>
        <v>1610.5261175209359</v>
      </c>
      <c r="AK278" s="89">
        <f>VLOOKUP($A278,'Published Daily Data'!$B:$BY,MATCH(AK$1,'Published Daily Data'!$B$1:$BY$1,0),TRUE)</f>
        <v>10536.103546674756</v>
      </c>
      <c r="AL278" s="89">
        <f>VLOOKUP($A278,'Published Daily Data'!$B:$AX,MATCH(AL$1,'Published Daily Data'!$B$1:$AX$1,0),TRUE)</f>
        <v>15480.401472009988</v>
      </c>
      <c r="AM278" s="89">
        <f>-VLOOKUP($A278,'Published Daily Data'!$B:$AX,MATCH(AM$1,'Published Daily Data'!$B$1:$AX$1,0),TRUE)</f>
        <v>-21303.17064527376</v>
      </c>
      <c r="AN278" s="89">
        <f>VLOOKUP($A278,'Published Daily Data'!$B:$AX,MATCH(AN$1,'Published Daily Data'!$B$1:$AX$1,0),TRUE)</f>
        <v>4713.3343734109903</v>
      </c>
      <c r="AO278" s="89">
        <f>VLOOKUP($A278,'Published Daily Data'!$B:$AX,MATCH(AO$1,'Published Daily Data'!$B$1:$AX$1,0),TRUE)</f>
        <v>263735</v>
      </c>
      <c r="AP278" s="89" t="e">
        <f>VLOOKUP($A278,'Published Daily Data'!$B:$AX,MATCH(AP$1,'Published Daily Data'!$B$1:$AX$1,0),TRUE)</f>
        <v>#N/A</v>
      </c>
      <c r="AQ278" s="80">
        <f>VLOOKUP($A278,'Published Daily Data'!$B:$AX,MATCH(AQ$1,'Published Daily Data'!$B$1:$AX$1,0),TRUE)</f>
        <v>8.8073651965306463E-2</v>
      </c>
      <c r="AR278" s="80">
        <f>VLOOKUP($A278,'Published Daily Data'!$B:$AX,MATCH(AR$1,'Published Daily Data'!$B$1:$AX$1,0),TRUE)</f>
        <v>0.17782645764981581</v>
      </c>
      <c r="AS278" s="80"/>
    </row>
    <row r="279" spans="1:45" x14ac:dyDescent="0.25">
      <c r="A279" s="88">
        <f t="shared" si="5"/>
        <v>45121</v>
      </c>
      <c r="B279" s="79">
        <f>VLOOKUP($A279,'Published Daily Data'!$B:$AX,MATCH(B$1,'Published Daily Data'!$B$1:$AX$1,0),TRUE)</f>
        <v>163245</v>
      </c>
      <c r="C279" s="79">
        <f>VLOOKUP($A279,'Published Daily Data'!$B:$AX,MATCH(C$1,'Published Daily Data'!$B$1:$AX$1,0),TRUE)</f>
        <v>161001</v>
      </c>
      <c r="D279" s="79">
        <f>VLOOKUP($A279,'Published Daily Data'!$B:$AX,MATCH(D$1,'Published Daily Data'!$B$1:$AX$1,0),TRUE)</f>
        <v>245133</v>
      </c>
      <c r="E279" s="79">
        <f>VLOOKUP($A279,'Published Daily Data'!$B:$AX,MATCH(E$1,'Published Daily Data'!$B$1:$AX$1,0),TRUE)</f>
        <v>175967</v>
      </c>
      <c r="F279" s="79">
        <f>VLOOKUP($A279,'Published Daily Data'!$B:$AX,MATCH(F$1,'Published Daily Data'!$B$1:$AX$1,0),TRUE)</f>
        <v>0</v>
      </c>
      <c r="G279" s="79">
        <f>VLOOKUP($A279,'Published Daily Data'!$B:$AX,MATCH(G$1,'Published Daily Data'!$B$1:$AX$1,0),TRUE)</f>
        <v>22996</v>
      </c>
      <c r="H279" s="79">
        <f>VLOOKUP($A279,'Published Daily Data'!$B:$AX,MATCH(H$1,'Published Daily Data'!$B$1:$AX$1,0),TRUE)</f>
        <v>27218</v>
      </c>
      <c r="I279" s="79">
        <f>VLOOKUP($A279,'Published Daily Data'!$B:$AX,MATCH(I$1,'Published Daily Data'!$B$1:$AX$1,0),TRUE)</f>
        <v>0</v>
      </c>
      <c r="J279" s="79">
        <f>VLOOKUP($A279,'Published Daily Data'!$B:$AX,MATCH(J$1,'Published Daily Data'!$B$1:$AX$1,0),TRUE)</f>
        <v>180021</v>
      </c>
      <c r="K279" s="79">
        <f>VLOOKUP($A279,'Published Daily Data'!$B:$AX,MATCH(K$1,'Published Daily Data'!$B$1:$AX$1,0),TRUE)</f>
        <v>1600</v>
      </c>
      <c r="L279" s="79">
        <f>VLOOKUP($A279,'Published Daily Data'!$B:$AX,MATCH(L$1,'Published Daily Data'!$B$1:$AX$1,0),TRUE)</f>
        <v>9115</v>
      </c>
      <c r="M279" s="79">
        <f>VLOOKUP($A279,'Published Daily Data'!$B:$AX,MATCH(M$1,'Published Daily Data'!$B$1:$AX$1,0),TRUE)</f>
        <v>4097</v>
      </c>
      <c r="N279" s="79">
        <f>VLOOKUP($A279,'Published Daily Data'!$B:$AX,MATCH(N$1,'Published Daily Data'!$B$1:$AX$1,0),TRUE)</f>
        <v>0</v>
      </c>
      <c r="O279" s="79">
        <f>VLOOKUP($A279,'Published Daily Data'!$B:$AX,MATCH(O$1,'Published Daily Data'!$B$1:$AX$1,0),TRUE)</f>
        <v>19294</v>
      </c>
      <c r="P279" s="79">
        <f>VLOOKUP($A279,'Published Daily Data'!$B:$AX,MATCH(P$1,'Published Daily Data'!$B$1:$AX$1,0),TRUE)</f>
        <v>-3925</v>
      </c>
      <c r="Q279" s="79">
        <f>VLOOKUP($A279,'Published Daily Data'!$B:$AX,MATCH(Q$1,'Published Daily Data'!$B$1:$AX$1,0),TRUE)</f>
        <v>-2118</v>
      </c>
      <c r="R279" s="79">
        <f>VLOOKUP($A279,'Published Daily Data'!$B:$AX,MATCH(R$1,'Published Daily Data'!$B$1:$AX$1,0),TRUE)</f>
        <v>43406</v>
      </c>
      <c r="S279" s="79">
        <f>VLOOKUP($A279,'Published Daily Data'!$B:$AX,MATCH(S$1,'Published Daily Data'!$B$1:$AX$1,0),TRUE)</f>
        <v>-14620</v>
      </c>
      <c r="T279" s="79">
        <f>VLOOKUP($A279,'Published Daily Data'!$B:$AX,MATCH(T$1,'Published Daily Data'!$B$1:$AX$1,0),TRUE)</f>
        <v>-5094</v>
      </c>
      <c r="U279" s="79">
        <f>VLOOKUP($A279,'Published Daily Data'!$B:$AX,MATCH(U$1,'Published Daily Data'!$B$1:$AX$1,0),TRUE)</f>
        <v>-9861</v>
      </c>
      <c r="V279" s="79">
        <f>VLOOKUP($A279,'Published Daily Data'!$B:$AX,MATCH(V$1,'Published Daily Data'!$B$1:$AX$1,0),TRUE)</f>
        <v>-7007</v>
      </c>
      <c r="W279" s="79">
        <f>VLOOKUP($A279,'Published Daily Data'!$B:$AX,MATCH(W$1,'Published Daily Data'!$B$1:$AX$1,0),TRUE)</f>
        <v>-4997</v>
      </c>
      <c r="X279" s="79">
        <f>VLOOKUP($A279,'Published Daily Data'!$B:$AX,MATCH(X$1,'Published Daily Data'!$B$1:$AX$1,0),TRUE)</f>
        <v>-934</v>
      </c>
      <c r="Y279" s="79">
        <f>VLOOKUP($A279,'Published Daily Data'!$B:$AX,MATCH(Y$1,'Published Daily Data'!$B$1:$AX$1,0),TRUE)</f>
        <v>28902</v>
      </c>
      <c r="Z279" s="79">
        <f>VLOOKUP($A279,'Published Daily Data'!$B:$AX,MATCH(Z$1,'Published Daily Data'!$B$1:$AX$1,0),TRUE)</f>
        <v>2771</v>
      </c>
      <c r="AA279" s="79">
        <f>VLOOKUP($A279,'Published Daily Data'!$B:$AX,MATCH(AA$1,'Published Daily Data'!$B$1:$AX$1,0),TRUE)</f>
        <v>-21623</v>
      </c>
      <c r="AB279" s="79">
        <f>VLOOKUP($A279,'Published Daily Data'!$B:$AX,MATCH(AB$1,'Published Daily Data'!$B$1:$AX$1,0),TRUE)</f>
        <v>35825</v>
      </c>
      <c r="AC279" s="79">
        <f>VLOOKUP($A279,'Published Daily Data'!$B:$AX,MATCH(AC$1,'Published Daily Data'!$B$1:$AX$1,0),TRUE)</f>
        <v>48806</v>
      </c>
      <c r="AD279" s="79">
        <f>VLOOKUP($A279,'Published Daily Data'!$B:$AX,MATCH(AD$1,'Published Daily Data'!$B$1:$AX$1,0),TRUE)</f>
        <v>35707</v>
      </c>
      <c r="AE279" s="79">
        <f>VLOOKUP($A279,'Published Daily Data'!$B:$AX,MATCH(AE$1,'Published Daily Data'!$B$1:$AX$1,0),TRUE)</f>
        <v>20947</v>
      </c>
      <c r="AF279" s="79">
        <f>VLOOKUP($A279,'Published Daily Data'!$B:$AX,MATCH(AF$1,'Published Daily Data'!$B$1:$AX$1,0),TRUE)</f>
        <v>10488</v>
      </c>
      <c r="AG279" s="89">
        <f>VLOOKUP($A279,'Published Daily Data'!$B:$AX,MATCH(AG$1,'Published Daily Data'!$B$1:$AX$1,0),TRUE)</f>
        <v>0</v>
      </c>
      <c r="AH279" s="89">
        <f>VLOOKUP($A279,'Published Daily Data'!$B:$AX,MATCH(AH$1,'Published Daily Data'!$B$1:$AX$1,0),TRUE)</f>
        <v>9357.7753502894921</v>
      </c>
      <c r="AI279" s="89">
        <f>VLOOKUP($A279,'Published Daily Data'!$B:$AX,MATCH(AI$1,'Published Daily Data'!$B$1:$AX$1,0),TRUE)</f>
        <v>0</v>
      </c>
      <c r="AJ279" s="89">
        <f>VLOOKUP($A279,'Published Daily Data'!$B:$AX,MATCH(AJ$1,'Published Daily Data'!$B$1:$AX$1,0),TRUE)</f>
        <v>1479.1227040172462</v>
      </c>
      <c r="AK279" s="89">
        <f>VLOOKUP($A279,'Published Daily Data'!$B:$BY,MATCH(AK$1,'Published Daily Data'!$B$1:$BY$1,0),TRUE)</f>
        <v>10836.898054306741</v>
      </c>
      <c r="AL279" s="89">
        <f>VLOOKUP($A279,'Published Daily Data'!$B:$AX,MATCH(AL$1,'Published Daily Data'!$B$1:$AX$1,0),TRUE)</f>
        <v>20261.15471710153</v>
      </c>
      <c r="AM279" s="89">
        <f>-VLOOKUP($A279,'Published Daily Data'!$B:$AX,MATCH(AM$1,'Published Daily Data'!$B$1:$AX$1,0),TRUE)</f>
        <v>-24481.243848554495</v>
      </c>
      <c r="AN279" s="89">
        <f>VLOOKUP($A279,'Published Daily Data'!$B:$AX,MATCH(AN$1,'Published Daily Data'!$B$1:$AX$1,0),TRUE)</f>
        <v>6616.808922853771</v>
      </c>
      <c r="AO279" s="89">
        <f>VLOOKUP($A279,'Published Daily Data'!$B:$AX,MATCH(AO$1,'Published Daily Data'!$B$1:$AX$1,0),TRUE)</f>
        <v>245050</v>
      </c>
      <c r="AP279" s="89" t="e">
        <f>VLOOKUP($A279,'Published Daily Data'!$B:$AX,MATCH(AP$1,'Published Daily Data'!$B$1:$AX$1,0),TRUE)</f>
        <v>#N/A</v>
      </c>
      <c r="AQ279" s="80">
        <f>VLOOKUP($A279,'Published Daily Data'!$B:$AX,MATCH(AQ$1,'Published Daily Data'!$B$1:$AX$1,0),TRUE)</f>
        <v>9.7495377222957466E-2</v>
      </c>
      <c r="AR279" s="80">
        <f>VLOOKUP($A279,'Published Daily Data'!$B:$AX,MATCH(AR$1,'Published Daily Data'!$B$1:$AX$1,0),TRUE)</f>
        <v>0.21115975402779094</v>
      </c>
      <c r="AS279" s="80"/>
    </row>
    <row r="280" spans="1:45" x14ac:dyDescent="0.25">
      <c r="A280" s="88">
        <f t="shared" si="5"/>
        <v>45122</v>
      </c>
      <c r="B280" s="79">
        <f>VLOOKUP($A280,'Published Daily Data'!$B:$AX,MATCH(B$1,'Published Daily Data'!$B$1:$AX$1,0),TRUE)</f>
        <v>157632</v>
      </c>
      <c r="C280" s="79">
        <f>VLOOKUP($A280,'Published Daily Data'!$B:$AX,MATCH(C$1,'Published Daily Data'!$B$1:$AX$1,0),TRUE)</f>
        <v>158564</v>
      </c>
      <c r="D280" s="79">
        <f>VLOOKUP($A280,'Published Daily Data'!$B:$AX,MATCH(D$1,'Published Daily Data'!$B$1:$AX$1,0),TRUE)</f>
        <v>239965</v>
      </c>
      <c r="E280" s="79">
        <f>VLOOKUP($A280,'Published Daily Data'!$B:$AX,MATCH(E$1,'Published Daily Data'!$B$1:$AX$1,0),TRUE)</f>
        <v>174013</v>
      </c>
      <c r="F280" s="79">
        <f>VLOOKUP($A280,'Published Daily Data'!$B:$AX,MATCH(F$1,'Published Daily Data'!$B$1:$AX$1,0),TRUE)</f>
        <v>0</v>
      </c>
      <c r="G280" s="79">
        <f>VLOOKUP($A280,'Published Daily Data'!$B:$AX,MATCH(G$1,'Published Daily Data'!$B$1:$AX$1,0),TRUE)</f>
        <v>22668</v>
      </c>
      <c r="H280" s="79">
        <f>VLOOKUP($A280,'Published Daily Data'!$B:$AX,MATCH(H$1,'Published Daily Data'!$B$1:$AX$1,0),TRUE)</f>
        <v>27179</v>
      </c>
      <c r="I280" s="79">
        <f>VLOOKUP($A280,'Published Daily Data'!$B:$AX,MATCH(I$1,'Published Daily Data'!$B$1:$AX$1,0),TRUE)</f>
        <v>0</v>
      </c>
      <c r="J280" s="79">
        <f>VLOOKUP($A280,'Published Daily Data'!$B:$AX,MATCH(J$1,'Published Daily Data'!$B$1:$AX$1,0),TRUE)</f>
        <v>179256</v>
      </c>
      <c r="K280" s="79">
        <f>VLOOKUP($A280,'Published Daily Data'!$B:$AX,MATCH(K$1,'Published Daily Data'!$B$1:$AX$1,0),TRUE)</f>
        <v>1537</v>
      </c>
      <c r="L280" s="79">
        <f>VLOOKUP($A280,'Published Daily Data'!$B:$AX,MATCH(L$1,'Published Daily Data'!$B$1:$AX$1,0),TRUE)</f>
        <v>5296</v>
      </c>
      <c r="M280" s="79">
        <f>VLOOKUP($A280,'Published Daily Data'!$B:$AX,MATCH(M$1,'Published Daily Data'!$B$1:$AX$1,0),TRUE)</f>
        <v>3980</v>
      </c>
      <c r="N280" s="79">
        <f>VLOOKUP($A280,'Published Daily Data'!$B:$AX,MATCH(N$1,'Published Daily Data'!$B$1:$AX$1,0),TRUE)</f>
        <v>0</v>
      </c>
      <c r="O280" s="79">
        <f>VLOOKUP($A280,'Published Daily Data'!$B:$AX,MATCH(O$1,'Published Daily Data'!$B$1:$AX$1,0),TRUE)</f>
        <v>19973</v>
      </c>
      <c r="P280" s="79">
        <f>VLOOKUP($A280,'Published Daily Data'!$B:$AX,MATCH(P$1,'Published Daily Data'!$B$1:$AX$1,0),TRUE)</f>
        <v>-3638</v>
      </c>
      <c r="Q280" s="79">
        <f>VLOOKUP($A280,'Published Daily Data'!$B:$AX,MATCH(Q$1,'Published Daily Data'!$B$1:$AX$1,0),TRUE)</f>
        <v>-3838</v>
      </c>
      <c r="R280" s="79">
        <f>VLOOKUP($A280,'Published Daily Data'!$B:$AX,MATCH(R$1,'Published Daily Data'!$B$1:$AX$1,0),TRUE)</f>
        <v>40557</v>
      </c>
      <c r="S280" s="79">
        <f>VLOOKUP($A280,'Published Daily Data'!$B:$AX,MATCH(S$1,'Published Daily Data'!$B$1:$AX$1,0),TRUE)</f>
        <v>-14133</v>
      </c>
      <c r="T280" s="79">
        <f>VLOOKUP($A280,'Published Daily Data'!$B:$AX,MATCH(T$1,'Published Daily Data'!$B$1:$AX$1,0),TRUE)</f>
        <v>-7413</v>
      </c>
      <c r="U280" s="79">
        <f>VLOOKUP($A280,'Published Daily Data'!$B:$AX,MATCH(U$1,'Published Daily Data'!$B$1:$AX$1,0),TRUE)</f>
        <v>-8127</v>
      </c>
      <c r="V280" s="79">
        <f>VLOOKUP($A280,'Published Daily Data'!$B:$AX,MATCH(V$1,'Published Daily Data'!$B$1:$AX$1,0),TRUE)</f>
        <v>-4454</v>
      </c>
      <c r="W280" s="79">
        <f>VLOOKUP($A280,'Published Daily Data'!$B:$AX,MATCH(W$1,'Published Daily Data'!$B$1:$AX$1,0),TRUE)</f>
        <v>-4986</v>
      </c>
      <c r="X280" s="79">
        <f>VLOOKUP($A280,'Published Daily Data'!$B:$AX,MATCH(X$1,'Published Daily Data'!$B$1:$AX$1,0),TRUE)</f>
        <v>-1213</v>
      </c>
      <c r="Y280" s="79">
        <f>VLOOKUP($A280,'Published Daily Data'!$B:$AX,MATCH(Y$1,'Published Daily Data'!$B$1:$AX$1,0),TRUE)</f>
        <v>25187</v>
      </c>
      <c r="Z280" s="79">
        <f>VLOOKUP($A280,'Published Daily Data'!$B:$AX,MATCH(Z$1,'Published Daily Data'!$B$1:$AX$1,0),TRUE)</f>
        <v>2321</v>
      </c>
      <c r="AA280" s="79">
        <f>VLOOKUP($A280,'Published Daily Data'!$B:$AX,MATCH(AA$1,'Published Daily Data'!$B$1:$AX$1,0),TRUE)</f>
        <v>-16282</v>
      </c>
      <c r="AB280" s="79">
        <f>VLOOKUP($A280,'Published Daily Data'!$B:$AX,MATCH(AB$1,'Published Daily Data'!$B$1:$AX$1,0),TRUE)</f>
        <v>35462</v>
      </c>
      <c r="AC280" s="79">
        <f>VLOOKUP($A280,'Published Daily Data'!$B:$AX,MATCH(AC$1,'Published Daily Data'!$B$1:$AX$1,0),TRUE)</f>
        <v>48093</v>
      </c>
      <c r="AD280" s="79">
        <f>VLOOKUP($A280,'Published Daily Data'!$B:$AX,MATCH(AD$1,'Published Daily Data'!$B$1:$AX$1,0),TRUE)</f>
        <v>36035</v>
      </c>
      <c r="AE280" s="79">
        <f>VLOOKUP($A280,'Published Daily Data'!$B:$AX,MATCH(AE$1,'Published Daily Data'!$B$1:$AX$1,0),TRUE)</f>
        <v>20340</v>
      </c>
      <c r="AF280" s="79">
        <f>VLOOKUP($A280,'Published Daily Data'!$B:$AX,MATCH(AF$1,'Published Daily Data'!$B$1:$AX$1,0),TRUE)</f>
        <v>10129</v>
      </c>
      <c r="AG280" s="89">
        <f>VLOOKUP($A280,'Published Daily Data'!$B:$AX,MATCH(AG$1,'Published Daily Data'!$B$1:$AX$1,0),TRUE)</f>
        <v>0</v>
      </c>
      <c r="AH280" s="89">
        <f>VLOOKUP($A280,'Published Daily Data'!$B:$AX,MATCH(AH$1,'Published Daily Data'!$B$1:$AX$1,0),TRUE)</f>
        <v>9222.899652156977</v>
      </c>
      <c r="AI280" s="89">
        <f>VLOOKUP($A280,'Published Daily Data'!$B:$AX,MATCH(AI$1,'Published Daily Data'!$B$1:$AX$1,0),TRUE)</f>
        <v>0</v>
      </c>
      <c r="AJ280" s="89">
        <f>VLOOKUP($A280,'Published Daily Data'!$B:$AX,MATCH(AJ$1,'Published Daily Data'!$B$1:$AX$1,0),TRUE)</f>
        <v>1447.116144383991</v>
      </c>
      <c r="AK280" s="89">
        <f>VLOOKUP($A280,'Published Daily Data'!$B:$BY,MATCH(AK$1,'Published Daily Data'!$B$1:$BY$1,0),TRUE)</f>
        <v>10670.015796540967</v>
      </c>
      <c r="AL280" s="89">
        <f>VLOOKUP($A280,'Published Daily Data'!$B:$AX,MATCH(AL$1,'Published Daily Data'!$B$1:$AX$1,0),TRUE)</f>
        <v>18601.781487968794</v>
      </c>
      <c r="AM280" s="89">
        <f>-VLOOKUP($A280,'Published Daily Data'!$B:$AX,MATCH(AM$1,'Published Daily Data'!$B$1:$AX$1,0),TRUE)</f>
        <v>-23020.592948634188</v>
      </c>
      <c r="AN280" s="89">
        <f>VLOOKUP($A280,'Published Daily Data'!$B:$AX,MATCH(AN$1,'Published Daily Data'!$B$1:$AX$1,0),TRUE)</f>
        <v>6251.2043358755645</v>
      </c>
      <c r="AO280" s="89">
        <f>VLOOKUP($A280,'Published Daily Data'!$B:$AX,MATCH(AO$1,'Published Daily Data'!$B$1:$AX$1,0),TRUE)</f>
        <v>239917</v>
      </c>
      <c r="AP280" s="89" t="e">
        <f>VLOOKUP($A280,'Published Daily Data'!$B:$AX,MATCH(AP$1,'Published Daily Data'!$B$1:$AX$1,0),TRUE)</f>
        <v>#N/A</v>
      </c>
      <c r="AQ280" s="80">
        <f>VLOOKUP($A280,'Published Daily Data'!$B:$AX,MATCH(AQ$1,'Published Daily Data'!$B$1:$AX$1,0),TRUE)</f>
        <v>9.8047784131054264E-2</v>
      </c>
      <c r="AR280" s="80">
        <f>VLOOKUP($A280,'Published Daily Data'!$B:$AX,MATCH(AR$1,'Published Daily Data'!$B$1:$AX$1,0),TRUE)</f>
        <v>0.20911522977297259</v>
      </c>
      <c r="AS280" s="80"/>
    </row>
    <row r="281" spans="1:45" x14ac:dyDescent="0.25">
      <c r="A281" s="88">
        <f t="shared" si="5"/>
        <v>45123</v>
      </c>
      <c r="B281" s="79">
        <f>VLOOKUP($A281,'Published Daily Data'!$B:$AX,MATCH(B$1,'Published Daily Data'!$B$1:$AX$1,0),TRUE)</f>
        <v>155835</v>
      </c>
      <c r="C281" s="79">
        <f>VLOOKUP($A281,'Published Daily Data'!$B:$AX,MATCH(C$1,'Published Daily Data'!$B$1:$AX$1,0),TRUE)</f>
        <v>157179</v>
      </c>
      <c r="D281" s="79">
        <f>VLOOKUP($A281,'Published Daily Data'!$B:$AX,MATCH(D$1,'Published Daily Data'!$B$1:$AX$1,0),TRUE)</f>
        <v>235718</v>
      </c>
      <c r="E281" s="79">
        <f>VLOOKUP($A281,'Published Daily Data'!$B:$AX,MATCH(E$1,'Published Daily Data'!$B$1:$AX$1,0),TRUE)</f>
        <v>184456</v>
      </c>
      <c r="F281" s="79">
        <f>VLOOKUP($A281,'Published Daily Data'!$B:$AX,MATCH(F$1,'Published Daily Data'!$B$1:$AX$1,0),TRUE)</f>
        <v>0</v>
      </c>
      <c r="G281" s="79">
        <f>VLOOKUP($A281,'Published Daily Data'!$B:$AX,MATCH(G$1,'Published Daily Data'!$B$1:$AX$1,0),TRUE)</f>
        <v>22704</v>
      </c>
      <c r="H281" s="79">
        <f>VLOOKUP($A281,'Published Daily Data'!$B:$AX,MATCH(H$1,'Published Daily Data'!$B$1:$AX$1,0),TRUE)</f>
        <v>27162</v>
      </c>
      <c r="I281" s="79">
        <f>VLOOKUP($A281,'Published Daily Data'!$B:$AX,MATCH(I$1,'Published Daily Data'!$B$1:$AX$1,0),TRUE)</f>
        <v>0</v>
      </c>
      <c r="J281" s="79">
        <f>VLOOKUP($A281,'Published Daily Data'!$B:$AX,MATCH(J$1,'Published Daily Data'!$B$1:$AX$1,0),TRUE)</f>
        <v>159375</v>
      </c>
      <c r="K281" s="79">
        <f>VLOOKUP($A281,'Published Daily Data'!$B:$AX,MATCH(K$1,'Published Daily Data'!$B$1:$AX$1,0),TRUE)</f>
        <v>1513</v>
      </c>
      <c r="L281" s="79">
        <f>VLOOKUP($A281,'Published Daily Data'!$B:$AX,MATCH(L$1,'Published Daily Data'!$B$1:$AX$1,0),TRUE)</f>
        <v>21186</v>
      </c>
      <c r="M281" s="79">
        <f>VLOOKUP($A281,'Published Daily Data'!$B:$AX,MATCH(M$1,'Published Daily Data'!$B$1:$AX$1,0),TRUE)</f>
        <v>3704</v>
      </c>
      <c r="N281" s="79">
        <f>VLOOKUP($A281,'Published Daily Data'!$B:$AX,MATCH(N$1,'Published Daily Data'!$B$1:$AX$1,0),TRUE)</f>
        <v>0</v>
      </c>
      <c r="O281" s="79">
        <f>VLOOKUP($A281,'Published Daily Data'!$B:$AX,MATCH(O$1,'Published Daily Data'!$B$1:$AX$1,0),TRUE)</f>
        <v>20951</v>
      </c>
      <c r="P281" s="79">
        <f>VLOOKUP($A281,'Published Daily Data'!$B:$AX,MATCH(P$1,'Published Daily Data'!$B$1:$AX$1,0),TRUE)</f>
        <v>-6639</v>
      </c>
      <c r="Q281" s="79">
        <f>VLOOKUP($A281,'Published Daily Data'!$B:$AX,MATCH(Q$1,'Published Daily Data'!$B$1:$AX$1,0),TRUE)</f>
        <v>922</v>
      </c>
      <c r="R281" s="79">
        <f>VLOOKUP($A281,'Published Daily Data'!$B:$AX,MATCH(R$1,'Published Daily Data'!$B$1:$AX$1,0),TRUE)</f>
        <v>45988</v>
      </c>
      <c r="S281" s="79">
        <f>VLOOKUP($A281,'Published Daily Data'!$B:$AX,MATCH(S$1,'Published Daily Data'!$B$1:$AX$1,0),TRUE)</f>
        <v>-14202</v>
      </c>
      <c r="T281" s="79">
        <f>VLOOKUP($A281,'Published Daily Data'!$B:$AX,MATCH(T$1,'Published Daily Data'!$B$1:$AX$1,0),TRUE)</f>
        <v>-455</v>
      </c>
      <c r="U281" s="79">
        <f>VLOOKUP($A281,'Published Daily Data'!$B:$AX,MATCH(U$1,'Published Daily Data'!$B$1:$AX$1,0),TRUE)</f>
        <v>-9619</v>
      </c>
      <c r="V281" s="79">
        <f>VLOOKUP($A281,'Published Daily Data'!$B:$AX,MATCH(V$1,'Published Daily Data'!$B$1:$AX$1,0),TRUE)</f>
        <v>-5808</v>
      </c>
      <c r="W281" s="79">
        <f>VLOOKUP($A281,'Published Daily Data'!$B:$AX,MATCH(W$1,'Published Daily Data'!$B$1:$AX$1,0),TRUE)</f>
        <v>-4960</v>
      </c>
      <c r="X281" s="79">
        <f>VLOOKUP($A281,'Published Daily Data'!$B:$AX,MATCH(X$1,'Published Daily Data'!$B$1:$AX$1,0),TRUE)</f>
        <v>-474</v>
      </c>
      <c r="Y281" s="79">
        <f>VLOOKUP($A281,'Published Daily Data'!$B:$AX,MATCH(Y$1,'Published Daily Data'!$B$1:$AX$1,0),TRUE)</f>
        <v>26257</v>
      </c>
      <c r="Z281" s="79">
        <f>VLOOKUP($A281,'Published Daily Data'!$B:$AX,MATCH(Z$1,'Published Daily Data'!$B$1:$AX$1,0),TRUE)</f>
        <v>2987</v>
      </c>
      <c r="AA281" s="79">
        <f>VLOOKUP($A281,'Published Daily Data'!$B:$AX,MATCH(AA$1,'Published Daily Data'!$B$1:$AX$1,0),TRUE)</f>
        <v>-15175</v>
      </c>
      <c r="AB281" s="79">
        <f>VLOOKUP($A281,'Published Daily Data'!$B:$AX,MATCH(AB$1,'Published Daily Data'!$B$1:$AX$1,0),TRUE)</f>
        <v>36354</v>
      </c>
      <c r="AC281" s="79">
        <f>VLOOKUP($A281,'Published Daily Data'!$B:$AX,MATCH(AC$1,'Published Daily Data'!$B$1:$AX$1,0),TRUE)</f>
        <v>44422</v>
      </c>
      <c r="AD281" s="79">
        <f>VLOOKUP($A281,'Published Daily Data'!$B:$AX,MATCH(AD$1,'Published Daily Data'!$B$1:$AX$1,0),TRUE)</f>
        <v>34219</v>
      </c>
      <c r="AE281" s="79">
        <f>VLOOKUP($A281,'Published Daily Data'!$B:$AX,MATCH(AE$1,'Published Daily Data'!$B$1:$AX$1,0),TRUE)</f>
        <v>19943</v>
      </c>
      <c r="AF281" s="79">
        <f>VLOOKUP($A281,'Published Daily Data'!$B:$AX,MATCH(AF$1,'Published Daily Data'!$B$1:$AX$1,0),TRUE)</f>
        <v>9768</v>
      </c>
      <c r="AG281" s="89">
        <f>VLOOKUP($A281,'Published Daily Data'!$B:$AX,MATCH(AG$1,'Published Daily Data'!$B$1:$AX$1,0),TRUE)</f>
        <v>0</v>
      </c>
      <c r="AH281" s="89">
        <f>VLOOKUP($A281,'Published Daily Data'!$B:$AX,MATCH(AH$1,'Published Daily Data'!$B$1:$AX$1,0),TRUE)</f>
        <v>9237.7532205930529</v>
      </c>
      <c r="AI281" s="89">
        <f>VLOOKUP($A281,'Published Daily Data'!$B:$AX,MATCH(AI$1,'Published Daily Data'!$B$1:$AX$1,0),TRUE)</f>
        <v>0</v>
      </c>
      <c r="AJ281" s="89">
        <f>VLOOKUP($A281,'Published Daily Data'!$B:$AX,MATCH(AJ$1,'Published Daily Data'!$B$1:$AX$1,0),TRUE)</f>
        <v>1418.4401320590871</v>
      </c>
      <c r="AK281" s="89">
        <f>VLOOKUP($A281,'Published Daily Data'!$B:$BY,MATCH(AK$1,'Published Daily Data'!$B$1:$BY$1,0),TRUE)</f>
        <v>10656.193352652141</v>
      </c>
      <c r="AL281" s="89">
        <f>VLOOKUP($A281,'Published Daily Data'!$B:$AX,MATCH(AL$1,'Published Daily Data'!$B$1:$AX$1,0),TRUE)</f>
        <v>16412.730874519992</v>
      </c>
      <c r="AM281" s="89">
        <f>-VLOOKUP($A281,'Published Daily Data'!$B:$AX,MATCH(AM$1,'Published Daily Data'!$B$1:$AX$1,0),TRUE)</f>
        <v>-22427.578725028823</v>
      </c>
      <c r="AN281" s="89">
        <f>VLOOKUP($A281,'Published Daily Data'!$B:$AX,MATCH(AN$1,'Published Daily Data'!$B$1:$AX$1,0),TRUE)</f>
        <v>4641.3455021433037</v>
      </c>
      <c r="AO281" s="89">
        <f>VLOOKUP($A281,'Published Daily Data'!$B:$AX,MATCH(AO$1,'Published Daily Data'!$B$1:$AX$1,0),TRUE)</f>
        <v>235648</v>
      </c>
      <c r="AP281" s="89" t="e">
        <f>VLOOKUP($A281,'Published Daily Data'!$B:$AX,MATCH(AP$1,'Published Daily Data'!$B$1:$AX$1,0),TRUE)</f>
        <v>#N/A</v>
      </c>
      <c r="AQ281" s="80">
        <f>VLOOKUP($A281,'Published Daily Data'!$B:$AX,MATCH(AQ$1,'Published Daily Data'!$B$1:$AX$1,0),TRUE)</f>
        <v>9.9694701372911976E-2</v>
      </c>
      <c r="AR281" s="80">
        <f>VLOOKUP($A281,'Published Daily Data'!$B:$AX,MATCH(AR$1,'Published Daily Data'!$B$1:$AX$1,0),TRUE)</f>
        <v>0.199972700676878</v>
      </c>
      <c r="AS281" s="80"/>
    </row>
    <row r="282" spans="1:45" x14ac:dyDescent="0.25">
      <c r="A282" s="88">
        <f t="shared" si="5"/>
        <v>45124</v>
      </c>
      <c r="B282" s="79">
        <f>VLOOKUP($A282,'Published Daily Data'!$B:$AX,MATCH(B$1,'Published Daily Data'!$B$1:$AX$1,0),TRUE)</f>
        <v>158528</v>
      </c>
      <c r="C282" s="79">
        <f>VLOOKUP($A282,'Published Daily Data'!$B:$AX,MATCH(C$1,'Published Daily Data'!$B$1:$AX$1,0),TRUE)</f>
        <v>156227</v>
      </c>
      <c r="D282" s="79">
        <f>VLOOKUP($A282,'Published Daily Data'!$B:$AX,MATCH(D$1,'Published Daily Data'!$B$1:$AX$1,0),TRUE)</f>
        <v>245213</v>
      </c>
      <c r="E282" s="79">
        <f>VLOOKUP($A282,'Published Daily Data'!$B:$AX,MATCH(E$1,'Published Daily Data'!$B$1:$AX$1,0),TRUE)</f>
        <v>214260</v>
      </c>
      <c r="F282" s="79">
        <f>VLOOKUP($A282,'Published Daily Data'!$B:$AX,MATCH(F$1,'Published Daily Data'!$B$1:$AX$1,0),TRUE)</f>
        <v>0</v>
      </c>
      <c r="G282" s="79">
        <f>VLOOKUP($A282,'Published Daily Data'!$B:$AX,MATCH(G$1,'Published Daily Data'!$B$1:$AX$1,0),TRUE)</f>
        <v>23436</v>
      </c>
      <c r="H282" s="79">
        <f>VLOOKUP($A282,'Published Daily Data'!$B:$AX,MATCH(H$1,'Published Daily Data'!$B$1:$AX$1,0),TRUE)</f>
        <v>27153</v>
      </c>
      <c r="I282" s="79">
        <f>VLOOKUP($A282,'Published Daily Data'!$B:$AX,MATCH(I$1,'Published Daily Data'!$B$1:$AX$1,0),TRUE)</f>
        <v>0</v>
      </c>
      <c r="J282" s="79">
        <f>VLOOKUP($A282,'Published Daily Data'!$B:$AX,MATCH(J$1,'Published Daily Data'!$B$1:$AX$1,0),TRUE)</f>
        <v>142183</v>
      </c>
      <c r="K282" s="79">
        <f>VLOOKUP($A282,'Published Daily Data'!$B:$AX,MATCH(K$1,'Published Daily Data'!$B$1:$AX$1,0),TRUE)</f>
        <v>1380</v>
      </c>
      <c r="L282" s="79">
        <f>VLOOKUP($A282,'Published Daily Data'!$B:$AX,MATCH(L$1,'Published Daily Data'!$B$1:$AX$1,0),TRUE)</f>
        <v>47763</v>
      </c>
      <c r="M282" s="79">
        <f>VLOOKUP($A282,'Published Daily Data'!$B:$AX,MATCH(M$1,'Published Daily Data'!$B$1:$AX$1,0),TRUE)</f>
        <v>3217</v>
      </c>
      <c r="N282" s="79">
        <f>VLOOKUP($A282,'Published Daily Data'!$B:$AX,MATCH(N$1,'Published Daily Data'!$B$1:$AX$1,0),TRUE)</f>
        <v>0</v>
      </c>
      <c r="O282" s="79">
        <f>VLOOKUP($A282,'Published Daily Data'!$B:$AX,MATCH(O$1,'Published Daily Data'!$B$1:$AX$1,0),TRUE)</f>
        <v>20127</v>
      </c>
      <c r="P282" s="79">
        <f>VLOOKUP($A282,'Published Daily Data'!$B:$AX,MATCH(P$1,'Published Daily Data'!$B$1:$AX$1,0),TRUE)</f>
        <v>-8691</v>
      </c>
      <c r="Q282" s="79">
        <f>VLOOKUP($A282,'Published Daily Data'!$B:$AX,MATCH(Q$1,'Published Daily Data'!$B$1:$AX$1,0),TRUE)</f>
        <v>11887</v>
      </c>
      <c r="R282" s="79">
        <f>VLOOKUP($A282,'Published Daily Data'!$B:$AX,MATCH(R$1,'Published Daily Data'!$B$1:$AX$1,0),TRUE)</f>
        <v>42343</v>
      </c>
      <c r="S282" s="79">
        <f>VLOOKUP($A282,'Published Daily Data'!$B:$AX,MATCH(S$1,'Published Daily Data'!$B$1:$AX$1,0),TRUE)</f>
        <v>-10397</v>
      </c>
      <c r="T282" s="79">
        <f>VLOOKUP($A282,'Published Daily Data'!$B:$AX,MATCH(T$1,'Published Daily Data'!$B$1:$AX$1,0),TRUE)</f>
        <v>16347</v>
      </c>
      <c r="U282" s="79">
        <f>VLOOKUP($A282,'Published Daily Data'!$B:$AX,MATCH(U$1,'Published Daily Data'!$B$1:$AX$1,0),TRUE)</f>
        <v>-7725</v>
      </c>
      <c r="V282" s="79">
        <f>VLOOKUP($A282,'Published Daily Data'!$B:$AX,MATCH(V$1,'Published Daily Data'!$B$1:$AX$1,0),TRUE)</f>
        <v>-11854</v>
      </c>
      <c r="W282" s="79">
        <f>VLOOKUP($A282,'Published Daily Data'!$B:$AX,MATCH(W$1,'Published Daily Data'!$B$1:$AX$1,0),TRUE)</f>
        <v>-4932</v>
      </c>
      <c r="X282" s="79">
        <f>VLOOKUP($A282,'Published Daily Data'!$B:$AX,MATCH(X$1,'Published Daily Data'!$B$1:$AX$1,0),TRUE)</f>
        <v>729</v>
      </c>
      <c r="Y282" s="79">
        <f>VLOOKUP($A282,'Published Daily Data'!$B:$AX,MATCH(Y$1,'Published Daily Data'!$B$1:$AX$1,0),TRUE)</f>
        <v>42751</v>
      </c>
      <c r="Z282" s="79">
        <f>VLOOKUP($A282,'Published Daily Data'!$B:$AX,MATCH(Z$1,'Published Daily Data'!$B$1:$AX$1,0),TRUE)</f>
        <v>3796</v>
      </c>
      <c r="AA282" s="79">
        <f>VLOOKUP($A282,'Published Daily Data'!$B:$AX,MATCH(AA$1,'Published Daily Data'!$B$1:$AX$1,0),TRUE)</f>
        <v>-20893</v>
      </c>
      <c r="AB282" s="79">
        <f>VLOOKUP($A282,'Published Daily Data'!$B:$AX,MATCH(AB$1,'Published Daily Data'!$B$1:$AX$1,0),TRUE)</f>
        <v>36154</v>
      </c>
      <c r="AC282" s="79">
        <f>VLOOKUP($A282,'Published Daily Data'!$B:$AX,MATCH(AC$1,'Published Daily Data'!$B$1:$AX$1,0),TRUE)</f>
        <v>39243</v>
      </c>
      <c r="AD282" s="79">
        <f>VLOOKUP($A282,'Published Daily Data'!$B:$AX,MATCH(AD$1,'Published Daily Data'!$B$1:$AX$1,0),TRUE)</f>
        <v>33881</v>
      </c>
      <c r="AE282" s="79">
        <f>VLOOKUP($A282,'Published Daily Data'!$B:$AX,MATCH(AE$1,'Published Daily Data'!$B$1:$AX$1,0),TRUE)</f>
        <v>21029</v>
      </c>
      <c r="AF282" s="79">
        <f>VLOOKUP($A282,'Published Daily Data'!$B:$AX,MATCH(AF$1,'Published Daily Data'!$B$1:$AX$1,0),TRUE)</f>
        <v>10465</v>
      </c>
      <c r="AG282" s="89">
        <f>VLOOKUP($A282,'Published Daily Data'!$B:$AX,MATCH(AG$1,'Published Daily Data'!$B$1:$AX$1,0),TRUE)</f>
        <v>0</v>
      </c>
      <c r="AH282" s="89">
        <f>VLOOKUP($A282,'Published Daily Data'!$B:$AX,MATCH(AH$1,'Published Daily Data'!$B$1:$AX$1,0),TRUE)</f>
        <v>9528.8269877803432</v>
      </c>
      <c r="AI282" s="89">
        <f>VLOOKUP($A282,'Published Daily Data'!$B:$AX,MATCH(AI$1,'Published Daily Data'!$B$1:$AX$1,0),TRUE)</f>
        <v>0</v>
      </c>
      <c r="AJ282" s="89">
        <f>VLOOKUP($A282,'Published Daily Data'!$B:$AX,MATCH(AJ$1,'Published Daily Data'!$B$1:$AX$1,0),TRUE)</f>
        <v>1476.7380321444668</v>
      </c>
      <c r="AK282" s="89">
        <f>VLOOKUP($A282,'Published Daily Data'!$B:$BY,MATCH(AK$1,'Published Daily Data'!$B$1:$BY$1,0),TRUE)</f>
        <v>11005.565019924812</v>
      </c>
      <c r="AL282" s="89">
        <f>VLOOKUP($A282,'Published Daily Data'!$B:$AX,MATCH(AL$1,'Published Daily Data'!$B$1:$AX$1,0),TRUE)</f>
        <v>17058.7335924334</v>
      </c>
      <c r="AM282" s="89">
        <f>-VLOOKUP($A282,'Published Daily Data'!$B:$AX,MATCH(AM$1,'Published Daily Data'!$B$1:$AX$1,0),TRUE)</f>
        <v>-25255.731729666619</v>
      </c>
      <c r="AN282" s="89">
        <f>VLOOKUP($A282,'Published Daily Data'!$B:$AX,MATCH(AN$1,'Published Daily Data'!$B$1:$AX$1,0),TRUE)</f>
        <v>2808.5668826915903</v>
      </c>
      <c r="AO282" s="89">
        <f>VLOOKUP($A282,'Published Daily Data'!$B:$AX,MATCH(AO$1,'Published Daily Data'!$B$1:$AX$1,0),TRUE)</f>
        <v>245132</v>
      </c>
      <c r="AP282" s="89" t="e">
        <f>VLOOKUP($A282,'Published Daily Data'!$B:$AX,MATCH(AP$1,'Published Daily Data'!$B$1:$AX$1,0),TRUE)</f>
        <v>#N/A</v>
      </c>
      <c r="AQ282" s="80">
        <f>VLOOKUP($A282,'Published Daily Data'!$B:$AX,MATCH(AQ$1,'Published Daily Data'!$B$1:$AX$1,0),TRUE)</f>
        <v>9.8979687491745821E-2</v>
      </c>
      <c r="AR282" s="80">
        <f>VLOOKUP($A282,'Published Daily Data'!$B:$AX,MATCH(AR$1,'Published Daily Data'!$B$1:$AX$1,0),TRUE)</f>
        <v>0.20056435348923082</v>
      </c>
      <c r="AS282" s="80"/>
    </row>
    <row r="283" spans="1:45" x14ac:dyDescent="0.25">
      <c r="A283" s="88">
        <f t="shared" si="5"/>
        <v>45125</v>
      </c>
      <c r="B283" s="79">
        <f>VLOOKUP($A283,'Published Daily Data'!$B:$AX,MATCH(B$1,'Published Daily Data'!$B$1:$AX$1,0),TRUE)</f>
        <v>155965</v>
      </c>
      <c r="C283" s="79">
        <f>VLOOKUP($A283,'Published Daily Data'!$B:$AX,MATCH(C$1,'Published Daily Data'!$B$1:$AX$1,0),TRUE)</f>
        <v>155471</v>
      </c>
      <c r="D283" s="79">
        <f>VLOOKUP($A283,'Published Daily Data'!$B:$AX,MATCH(D$1,'Published Daily Data'!$B$1:$AX$1,0),TRUE)</f>
        <v>209443</v>
      </c>
      <c r="E283" s="79">
        <f>VLOOKUP($A283,'Published Daily Data'!$B:$AX,MATCH(E$1,'Published Daily Data'!$B$1:$AX$1,0),TRUE)</f>
        <v>139959</v>
      </c>
      <c r="F283" s="79">
        <f>VLOOKUP($A283,'Published Daily Data'!$B:$AX,MATCH(F$1,'Published Daily Data'!$B$1:$AX$1,0),TRUE)</f>
        <v>0</v>
      </c>
      <c r="G283" s="79">
        <f>VLOOKUP($A283,'Published Daily Data'!$B:$AX,MATCH(G$1,'Published Daily Data'!$B$1:$AX$1,0),TRUE)</f>
        <v>23546</v>
      </c>
      <c r="H283" s="79">
        <f>VLOOKUP($A283,'Published Daily Data'!$B:$AX,MATCH(H$1,'Published Daily Data'!$B$1:$AX$1,0),TRUE)</f>
        <v>27306</v>
      </c>
      <c r="I283" s="79">
        <f>VLOOKUP($A283,'Published Daily Data'!$B:$AX,MATCH(I$1,'Published Daily Data'!$B$1:$AX$1,0),TRUE)</f>
        <v>0</v>
      </c>
      <c r="J283" s="79">
        <f>VLOOKUP($A283,'Published Daily Data'!$B:$AX,MATCH(J$1,'Published Daily Data'!$B$1:$AX$1,0),TRUE)</f>
        <v>150692</v>
      </c>
      <c r="K283" s="79">
        <f>VLOOKUP($A283,'Published Daily Data'!$B:$AX,MATCH(K$1,'Published Daily Data'!$B$1:$AX$1,0),TRUE)</f>
        <v>1627</v>
      </c>
      <c r="L283" s="79">
        <f>VLOOKUP($A283,'Published Daily Data'!$B:$AX,MATCH(L$1,'Published Daily Data'!$B$1:$AX$1,0),TRUE)</f>
        <v>3193</v>
      </c>
      <c r="M283" s="79">
        <f>VLOOKUP($A283,'Published Daily Data'!$B:$AX,MATCH(M$1,'Published Daily Data'!$B$1:$AX$1,0),TRUE)</f>
        <v>2987</v>
      </c>
      <c r="N283" s="79">
        <f>VLOOKUP($A283,'Published Daily Data'!$B:$AX,MATCH(N$1,'Published Daily Data'!$B$1:$AX$1,0),TRUE)</f>
        <v>0</v>
      </c>
      <c r="O283" s="79">
        <f>VLOOKUP($A283,'Published Daily Data'!$B:$AX,MATCH(O$1,'Published Daily Data'!$B$1:$AX$1,0),TRUE)</f>
        <v>20543</v>
      </c>
      <c r="P283" s="79">
        <f>VLOOKUP($A283,'Published Daily Data'!$B:$AX,MATCH(P$1,'Published Daily Data'!$B$1:$AX$1,0),TRUE)</f>
        <v>-2347</v>
      </c>
      <c r="Q283" s="79">
        <f>VLOOKUP($A283,'Published Daily Data'!$B:$AX,MATCH(Q$1,'Published Daily Data'!$B$1:$AX$1,0),TRUE)</f>
        <v>-5685</v>
      </c>
      <c r="R283" s="79">
        <f>VLOOKUP($A283,'Published Daily Data'!$B:$AX,MATCH(R$1,'Published Daily Data'!$B$1:$AX$1,0),TRUE)</f>
        <v>26477</v>
      </c>
      <c r="S283" s="79">
        <f>VLOOKUP($A283,'Published Daily Data'!$B:$AX,MATCH(S$1,'Published Daily Data'!$B$1:$AX$1,0),TRUE)</f>
        <v>-11566</v>
      </c>
      <c r="T283" s="79">
        <f>VLOOKUP($A283,'Published Daily Data'!$B:$AX,MATCH(T$1,'Published Daily Data'!$B$1:$AX$1,0),TRUE)</f>
        <v>-10107</v>
      </c>
      <c r="U283" s="79">
        <f>VLOOKUP($A283,'Published Daily Data'!$B:$AX,MATCH(U$1,'Published Daily Data'!$B$1:$AX$1,0),TRUE)</f>
        <v>-6294</v>
      </c>
      <c r="V283" s="79">
        <f>VLOOKUP($A283,'Published Daily Data'!$B:$AX,MATCH(V$1,'Published Daily Data'!$B$1:$AX$1,0),TRUE)</f>
        <v>-1414</v>
      </c>
      <c r="W283" s="79">
        <f>VLOOKUP($A283,'Published Daily Data'!$B:$AX,MATCH(W$1,'Published Daily Data'!$B$1:$AX$1,0),TRUE)</f>
        <v>-5063</v>
      </c>
      <c r="X283" s="79">
        <f>VLOOKUP($A283,'Published Daily Data'!$B:$AX,MATCH(X$1,'Published Daily Data'!$B$1:$AX$1,0),TRUE)</f>
        <v>-1365</v>
      </c>
      <c r="Y283" s="79">
        <f>VLOOKUP($A283,'Published Daily Data'!$B:$AX,MATCH(Y$1,'Published Daily Data'!$B$1:$AX$1,0),TRUE)</f>
        <v>28637</v>
      </c>
      <c r="Z283" s="79">
        <f>VLOOKUP($A283,'Published Daily Data'!$B:$AX,MATCH(Z$1,'Published Daily Data'!$B$1:$AX$1,0),TRUE)</f>
        <v>2464</v>
      </c>
      <c r="AA283" s="79">
        <f>VLOOKUP($A283,'Published Daily Data'!$B:$AX,MATCH(AA$1,'Published Daily Data'!$B$1:$AX$1,0),TRUE)</f>
        <v>-26869</v>
      </c>
      <c r="AB283" s="79">
        <f>VLOOKUP($A283,'Published Daily Data'!$B:$AX,MATCH(AB$1,'Published Daily Data'!$B$1:$AX$1,0),TRUE)</f>
        <v>26447</v>
      </c>
      <c r="AC283" s="79">
        <f>VLOOKUP($A283,'Published Daily Data'!$B:$AX,MATCH(AC$1,'Published Daily Data'!$B$1:$AX$1,0),TRUE)</f>
        <v>42875</v>
      </c>
      <c r="AD283" s="79">
        <f>VLOOKUP($A283,'Published Daily Data'!$B:$AX,MATCH(AD$1,'Published Daily Data'!$B$1:$AX$1,0),TRUE)</f>
        <v>33353</v>
      </c>
      <c r="AE283" s="79">
        <f>VLOOKUP($A283,'Published Daily Data'!$B:$AX,MATCH(AE$1,'Published Daily Data'!$B$1:$AX$1,0),TRUE)</f>
        <v>19471</v>
      </c>
      <c r="AF283" s="79">
        <f>VLOOKUP($A283,'Published Daily Data'!$B:$AX,MATCH(AF$1,'Published Daily Data'!$B$1:$AX$1,0),TRUE)</f>
        <v>10403</v>
      </c>
      <c r="AG283" s="89">
        <f>VLOOKUP($A283,'Published Daily Data'!$B:$AX,MATCH(AG$1,'Published Daily Data'!$B$1:$AX$1,0),TRUE)</f>
        <v>0</v>
      </c>
      <c r="AH283" s="89">
        <f>VLOOKUP($A283,'Published Daily Data'!$B:$AX,MATCH(AH$1,'Published Daily Data'!$B$1:$AX$1,0),TRUE)</f>
        <v>9583.0359541095659</v>
      </c>
      <c r="AI283" s="89">
        <f>VLOOKUP($A283,'Published Daily Data'!$B:$AX,MATCH(AI$1,'Published Daily Data'!$B$1:$AX$1,0),TRUE)</f>
        <v>0</v>
      </c>
      <c r="AJ283" s="89">
        <f>VLOOKUP($A283,'Published Daily Data'!$B:$AX,MATCH(AJ$1,'Published Daily Data'!$B$1:$AX$1,0),TRUE)</f>
        <v>1237.6713463510159</v>
      </c>
      <c r="AK283" s="89">
        <f>VLOOKUP($A283,'Published Daily Data'!$B:$BY,MATCH(AK$1,'Published Daily Data'!$B$1:$BY$1,0),TRUE)</f>
        <v>10820.707300460583</v>
      </c>
      <c r="AL283" s="89">
        <f>VLOOKUP($A283,'Published Daily Data'!$B:$AX,MATCH(AL$1,'Published Daily Data'!$B$1:$AX$1,0),TRUE)</f>
        <v>25307.039102263152</v>
      </c>
      <c r="AM283" s="89">
        <f>-VLOOKUP($A283,'Published Daily Data'!$B:$AX,MATCH(AM$1,'Published Daily Data'!$B$1:$AX$1,0),TRUE)</f>
        <v>-27336.268875855298</v>
      </c>
      <c r="AN283" s="89">
        <f>VLOOKUP($A283,'Published Daily Data'!$B:$AX,MATCH(AN$1,'Published Daily Data'!$B$1:$AX$1,0),TRUE)</f>
        <v>8791.4775268684389</v>
      </c>
      <c r="AO283" s="89">
        <f>VLOOKUP($A283,'Published Daily Data'!$B:$AX,MATCH(AO$1,'Published Daily Data'!$B$1:$AX$1,0),TRUE)</f>
        <v>209352</v>
      </c>
      <c r="AP283" s="89" t="e">
        <f>VLOOKUP($A283,'Published Daily Data'!$B:$AX,MATCH(AP$1,'Published Daily Data'!$B$1:$AX$1,0),TRUE)</f>
        <v>#N/A</v>
      </c>
      <c r="AQ283" s="80">
        <f>VLOOKUP($A283,'Published Daily Data'!$B:$AX,MATCH(AQ$1,'Published Daily Data'!$B$1:$AX$1,0),TRUE)</f>
        <v>0.11394946180949504</v>
      </c>
      <c r="AR283" s="80">
        <f>VLOOKUP($A283,'Published Daily Data'!$B:$AX,MATCH(AR$1,'Published Daily Data'!$B$1:$AX$1,0),TRUE)</f>
        <v>0.27930982224585971</v>
      </c>
      <c r="AS283" s="80"/>
    </row>
    <row r="284" spans="1:45" x14ac:dyDescent="0.25">
      <c r="A284" s="88">
        <f t="shared" si="5"/>
        <v>45126</v>
      </c>
      <c r="B284" s="79">
        <f>VLOOKUP($A284,'Published Daily Data'!$B:$AX,MATCH(B$1,'Published Daily Data'!$B$1:$AX$1,0),TRUE)</f>
        <v>158770</v>
      </c>
      <c r="C284" s="79">
        <f>VLOOKUP($A284,'Published Daily Data'!$B:$AX,MATCH(C$1,'Published Daily Data'!$B$1:$AX$1,0),TRUE)</f>
        <v>162227</v>
      </c>
      <c r="D284" s="79">
        <f>VLOOKUP($A284,'Published Daily Data'!$B:$AX,MATCH(D$1,'Published Daily Data'!$B$1:$AX$1,0),TRUE)</f>
        <v>214011</v>
      </c>
      <c r="E284" s="79">
        <f>VLOOKUP($A284,'Published Daily Data'!$B:$AX,MATCH(E$1,'Published Daily Data'!$B$1:$AX$1,0),TRUE)</f>
        <v>141646</v>
      </c>
      <c r="F284" s="79">
        <f>VLOOKUP($A284,'Published Daily Data'!$B:$AX,MATCH(F$1,'Published Daily Data'!$B$1:$AX$1,0),TRUE)</f>
        <v>0</v>
      </c>
      <c r="G284" s="79">
        <f>VLOOKUP($A284,'Published Daily Data'!$B:$AX,MATCH(G$1,'Published Daily Data'!$B$1:$AX$1,0),TRUE)</f>
        <v>23560</v>
      </c>
      <c r="H284" s="79">
        <f>VLOOKUP($A284,'Published Daily Data'!$B:$AX,MATCH(H$1,'Published Daily Data'!$B$1:$AX$1,0),TRUE)</f>
        <v>27253</v>
      </c>
      <c r="I284" s="79">
        <f>VLOOKUP($A284,'Published Daily Data'!$B:$AX,MATCH(I$1,'Published Daily Data'!$B$1:$AX$1,0),TRUE)</f>
        <v>0</v>
      </c>
      <c r="J284" s="79">
        <f>VLOOKUP($A284,'Published Daily Data'!$B:$AX,MATCH(J$1,'Published Daily Data'!$B$1:$AX$1,0),TRUE)</f>
        <v>155115</v>
      </c>
      <c r="K284" s="79">
        <f>VLOOKUP($A284,'Published Daily Data'!$B:$AX,MATCH(K$1,'Published Daily Data'!$B$1:$AX$1,0),TRUE)</f>
        <v>1586</v>
      </c>
      <c r="L284" s="79">
        <f>VLOOKUP($A284,'Published Daily Data'!$B:$AX,MATCH(L$1,'Published Daily Data'!$B$1:$AX$1,0),TRUE)</f>
        <v>3749</v>
      </c>
      <c r="M284" s="79">
        <f>VLOOKUP($A284,'Published Daily Data'!$B:$AX,MATCH(M$1,'Published Daily Data'!$B$1:$AX$1,0),TRUE)</f>
        <v>2620</v>
      </c>
      <c r="N284" s="79">
        <f>VLOOKUP($A284,'Published Daily Data'!$B:$AX,MATCH(N$1,'Published Daily Data'!$B$1:$AX$1,0),TRUE)</f>
        <v>0</v>
      </c>
      <c r="O284" s="79">
        <f>VLOOKUP($A284,'Published Daily Data'!$B:$AX,MATCH(O$1,'Published Daily Data'!$B$1:$AX$1,0),TRUE)</f>
        <v>21764</v>
      </c>
      <c r="P284" s="79">
        <f>VLOOKUP($A284,'Published Daily Data'!$B:$AX,MATCH(P$1,'Published Daily Data'!$B$1:$AX$1,0),TRUE)</f>
        <v>-2208</v>
      </c>
      <c r="Q284" s="79">
        <f>VLOOKUP($A284,'Published Daily Data'!$B:$AX,MATCH(Q$1,'Published Daily Data'!$B$1:$AX$1,0),TRUE)</f>
        <v>-12202</v>
      </c>
      <c r="R284" s="79">
        <f>VLOOKUP($A284,'Published Daily Data'!$B:$AX,MATCH(R$1,'Published Daily Data'!$B$1:$AX$1,0),TRUE)</f>
        <v>23520</v>
      </c>
      <c r="S284" s="79">
        <f>VLOOKUP($A284,'Published Daily Data'!$B:$AX,MATCH(S$1,'Published Daily Data'!$B$1:$AX$1,0),TRUE)</f>
        <v>-12397</v>
      </c>
      <c r="T284" s="79">
        <f>VLOOKUP($A284,'Published Daily Data'!$B:$AX,MATCH(T$1,'Published Daily Data'!$B$1:$AX$1,0),TRUE)</f>
        <v>-19966</v>
      </c>
      <c r="U284" s="79">
        <f>VLOOKUP($A284,'Published Daily Data'!$B:$AX,MATCH(U$1,'Published Daily Data'!$B$1:$AX$1,0),TRUE)</f>
        <v>-6284</v>
      </c>
      <c r="V284" s="79">
        <f>VLOOKUP($A284,'Published Daily Data'!$B:$AX,MATCH(V$1,'Published Daily Data'!$B$1:$AX$1,0),TRUE)</f>
        <v>1175</v>
      </c>
      <c r="W284" s="79">
        <f>VLOOKUP($A284,'Published Daily Data'!$B:$AX,MATCH(W$1,'Published Daily Data'!$B$1:$AX$1,0),TRUE)</f>
        <v>-4985</v>
      </c>
      <c r="X284" s="79">
        <f>VLOOKUP($A284,'Published Daily Data'!$B:$AX,MATCH(X$1,'Published Daily Data'!$B$1:$AX$1,0),TRUE)</f>
        <v>-1177</v>
      </c>
      <c r="Y284" s="79">
        <f>VLOOKUP($A284,'Published Daily Data'!$B:$AX,MATCH(Y$1,'Published Daily Data'!$B$1:$AX$1,0),TRUE)</f>
        <v>19983</v>
      </c>
      <c r="Z284" s="79">
        <f>VLOOKUP($A284,'Published Daily Data'!$B:$AX,MATCH(Z$1,'Published Daily Data'!$B$1:$AX$1,0),TRUE)</f>
        <v>3203</v>
      </c>
      <c r="AA284" s="79">
        <f>VLOOKUP($A284,'Published Daily Data'!$B:$AX,MATCH(AA$1,'Published Daily Data'!$B$1:$AX$1,0),TRUE)</f>
        <v>-20226</v>
      </c>
      <c r="AB284" s="79">
        <f>VLOOKUP($A284,'Published Daily Data'!$B:$AX,MATCH(AB$1,'Published Daily Data'!$B$1:$AX$1,0),TRUE)</f>
        <v>29970</v>
      </c>
      <c r="AC284" s="79">
        <f>VLOOKUP($A284,'Published Daily Data'!$B:$AX,MATCH(AC$1,'Published Daily Data'!$B$1:$AX$1,0),TRUE)</f>
        <v>48999</v>
      </c>
      <c r="AD284" s="79">
        <f>VLOOKUP($A284,'Published Daily Data'!$B:$AX,MATCH(AD$1,'Published Daily Data'!$B$1:$AX$1,0),TRUE)</f>
        <v>40167</v>
      </c>
      <c r="AE284" s="79">
        <f>VLOOKUP($A284,'Published Daily Data'!$B:$AX,MATCH(AE$1,'Published Daily Data'!$B$1:$AX$1,0),TRUE)</f>
        <v>20710</v>
      </c>
      <c r="AF284" s="79">
        <f>VLOOKUP($A284,'Published Daily Data'!$B:$AX,MATCH(AF$1,'Published Daily Data'!$B$1:$AX$1,0),TRUE)</f>
        <v>11600</v>
      </c>
      <c r="AG284" s="89">
        <f>VLOOKUP($A284,'Published Daily Data'!$B:$AX,MATCH(AG$1,'Published Daily Data'!$B$1:$AX$1,0),TRUE)</f>
        <v>0</v>
      </c>
      <c r="AH284" s="89">
        <f>VLOOKUP($A284,'Published Daily Data'!$B:$AX,MATCH(AH$1,'Published Daily Data'!$B$1:$AX$1,0),TRUE)</f>
        <v>9578.4247104107926</v>
      </c>
      <c r="AI284" s="89">
        <f>VLOOKUP($A284,'Published Daily Data'!$B:$AX,MATCH(AI$1,'Published Daily Data'!$B$1:$AX$1,0),TRUE)</f>
        <v>0</v>
      </c>
      <c r="AJ284" s="89">
        <f>VLOOKUP($A284,'Published Daily Data'!$B:$AX,MATCH(AJ$1,'Published Daily Data'!$B$1:$AX$1,0),TRUE)</f>
        <v>1267.7994773023606</v>
      </c>
      <c r="AK284" s="89">
        <f>VLOOKUP($A284,'Published Daily Data'!$B:$BY,MATCH(AK$1,'Published Daily Data'!$B$1:$BY$1,0),TRUE)</f>
        <v>10846.224187713155</v>
      </c>
      <c r="AL284" s="89">
        <f>VLOOKUP($A284,'Published Daily Data'!$B:$AX,MATCH(AL$1,'Published Daily Data'!$B$1:$AX$1,0),TRUE)</f>
        <v>26353.049568108054</v>
      </c>
      <c r="AM284" s="89">
        <f>-VLOOKUP($A284,'Published Daily Data'!$B:$AX,MATCH(AM$1,'Published Daily Data'!$B$1:$AX$1,0),TRUE)</f>
        <v>-28072.121370135184</v>
      </c>
      <c r="AN284" s="89">
        <f>VLOOKUP($A284,'Published Daily Data'!$B:$AX,MATCH(AN$1,'Published Daily Data'!$B$1:$AX$1,0),TRUE)</f>
        <v>9127.1523856860258</v>
      </c>
      <c r="AO284" s="89">
        <f>VLOOKUP($A284,'Published Daily Data'!$B:$AX,MATCH(AO$1,'Published Daily Data'!$B$1:$AX$1,0),TRUE)</f>
        <v>213889</v>
      </c>
      <c r="AP284" s="89" t="e">
        <f>VLOOKUP($A284,'Published Daily Data'!$B:$AX,MATCH(AP$1,'Published Daily Data'!$B$1:$AX$1,0),TRUE)</f>
        <v>#N/A</v>
      </c>
      <c r="AQ284" s="80">
        <f>VLOOKUP($A284,'Published Daily Data'!$B:$AX,MATCH(AQ$1,'Published Daily Data'!$B$1:$AX$1,0),TRUE)</f>
        <v>0.11179538344055176</v>
      </c>
      <c r="AR284" s="80">
        <f>VLOOKUP($A284,'Published Daily Data'!$B:$AX,MATCH(AR$1,'Published Daily Data'!$B$1:$AX$1,0),TRUE)</f>
        <v>0.27853082918111266</v>
      </c>
      <c r="AS284" s="80"/>
    </row>
    <row r="285" spans="1:45" x14ac:dyDescent="0.25">
      <c r="A285" s="88">
        <f t="shared" si="5"/>
        <v>45127</v>
      </c>
      <c r="B285" s="79">
        <f>VLOOKUP($A285,'Published Daily Data'!$B:$AX,MATCH(B$1,'Published Daily Data'!$B$1:$AX$1,0),TRUE)</f>
        <v>163102</v>
      </c>
      <c r="C285" s="79">
        <f>VLOOKUP($A285,'Published Daily Data'!$B:$AX,MATCH(C$1,'Published Daily Data'!$B$1:$AX$1,0),TRUE)</f>
        <v>163270</v>
      </c>
      <c r="D285" s="79">
        <f>VLOOKUP($A285,'Published Daily Data'!$B:$AX,MATCH(D$1,'Published Daily Data'!$B$1:$AX$1,0),TRUE)</f>
        <v>233807</v>
      </c>
      <c r="E285" s="79">
        <f>VLOOKUP($A285,'Published Daily Data'!$B:$AX,MATCH(E$1,'Published Daily Data'!$B$1:$AX$1,0),TRUE)</f>
        <v>174182</v>
      </c>
      <c r="F285" s="79">
        <f>VLOOKUP($A285,'Published Daily Data'!$B:$AX,MATCH(F$1,'Published Daily Data'!$B$1:$AX$1,0),TRUE)</f>
        <v>0</v>
      </c>
      <c r="G285" s="79">
        <f>VLOOKUP($A285,'Published Daily Data'!$B:$AX,MATCH(G$1,'Published Daily Data'!$B$1:$AX$1,0),TRUE)</f>
        <v>23654</v>
      </c>
      <c r="H285" s="79">
        <f>VLOOKUP($A285,'Published Daily Data'!$B:$AX,MATCH(H$1,'Published Daily Data'!$B$1:$AX$1,0),TRUE)</f>
        <v>27133</v>
      </c>
      <c r="I285" s="79">
        <f>VLOOKUP($A285,'Published Daily Data'!$B:$AX,MATCH(I$1,'Published Daily Data'!$B$1:$AX$1,0),TRUE)</f>
        <v>0</v>
      </c>
      <c r="J285" s="79">
        <f>VLOOKUP($A285,'Published Daily Data'!$B:$AX,MATCH(J$1,'Published Daily Data'!$B$1:$AX$1,0),TRUE)</f>
        <v>169245</v>
      </c>
      <c r="K285" s="79">
        <f>VLOOKUP($A285,'Published Daily Data'!$B:$AX,MATCH(K$1,'Published Daily Data'!$B$1:$AX$1,0),TRUE)</f>
        <v>1553</v>
      </c>
      <c r="L285" s="79">
        <f>VLOOKUP($A285,'Published Daily Data'!$B:$AX,MATCH(L$1,'Published Daily Data'!$B$1:$AX$1,0),TRUE)</f>
        <v>9620</v>
      </c>
      <c r="M285" s="79">
        <f>VLOOKUP($A285,'Published Daily Data'!$B:$AX,MATCH(M$1,'Published Daily Data'!$B$1:$AX$1,0),TRUE)</f>
        <v>2468</v>
      </c>
      <c r="N285" s="79">
        <f>VLOOKUP($A285,'Published Daily Data'!$B:$AX,MATCH(N$1,'Published Daily Data'!$B$1:$AX$1,0),TRUE)</f>
        <v>0</v>
      </c>
      <c r="O285" s="79">
        <f>VLOOKUP($A285,'Published Daily Data'!$B:$AX,MATCH(O$1,'Published Daily Data'!$B$1:$AX$1,0),TRUE)</f>
        <v>24678</v>
      </c>
      <c r="P285" s="79">
        <f>VLOOKUP($A285,'Published Daily Data'!$B:$AX,MATCH(P$1,'Published Daily Data'!$B$1:$AX$1,0),TRUE)</f>
        <v>-4434</v>
      </c>
      <c r="Q285" s="79">
        <f>VLOOKUP($A285,'Published Daily Data'!$B:$AX,MATCH(Q$1,'Published Daily Data'!$B$1:$AX$1,0),TRUE)</f>
        <v>-8197</v>
      </c>
      <c r="R285" s="79">
        <f>VLOOKUP($A285,'Published Daily Data'!$B:$AX,MATCH(R$1,'Published Daily Data'!$B$1:$AX$1,0),TRUE)</f>
        <v>26696</v>
      </c>
      <c r="S285" s="79">
        <f>VLOOKUP($A285,'Published Daily Data'!$B:$AX,MATCH(S$1,'Published Daily Data'!$B$1:$AX$1,0),TRUE)</f>
        <v>-12287</v>
      </c>
      <c r="T285" s="79">
        <f>VLOOKUP($A285,'Published Daily Data'!$B:$AX,MATCH(T$1,'Published Daily Data'!$B$1:$AX$1,0),TRUE)</f>
        <v>-13477</v>
      </c>
      <c r="U285" s="79">
        <f>VLOOKUP($A285,'Published Daily Data'!$B:$AX,MATCH(U$1,'Published Daily Data'!$B$1:$AX$1,0),TRUE)</f>
        <v>-6949</v>
      </c>
      <c r="V285" s="79">
        <f>VLOOKUP($A285,'Published Daily Data'!$B:$AX,MATCH(V$1,'Published Daily Data'!$B$1:$AX$1,0),TRUE)</f>
        <v>603</v>
      </c>
      <c r="W285" s="79">
        <f>VLOOKUP($A285,'Published Daily Data'!$B:$AX,MATCH(W$1,'Published Daily Data'!$B$1:$AX$1,0),TRUE)</f>
        <v>-4962</v>
      </c>
      <c r="X285" s="79">
        <f>VLOOKUP($A285,'Published Daily Data'!$B:$AX,MATCH(X$1,'Published Daily Data'!$B$1:$AX$1,0),TRUE)</f>
        <v>-1030</v>
      </c>
      <c r="Y285" s="79">
        <f>VLOOKUP($A285,'Published Daily Data'!$B:$AX,MATCH(Y$1,'Published Daily Data'!$B$1:$AX$1,0),TRUE)</f>
        <v>30846</v>
      </c>
      <c r="Z285" s="79">
        <f>VLOOKUP($A285,'Published Daily Data'!$B:$AX,MATCH(Z$1,'Published Daily Data'!$B$1:$AX$1,0),TRUE)</f>
        <v>2100</v>
      </c>
      <c r="AA285" s="79">
        <f>VLOOKUP($A285,'Published Daily Data'!$B:$AX,MATCH(AA$1,'Published Daily Data'!$B$1:$AX$1,0),TRUE)</f>
        <v>-13214</v>
      </c>
      <c r="AB285" s="79">
        <f>VLOOKUP($A285,'Published Daily Data'!$B:$AX,MATCH(AB$1,'Published Daily Data'!$B$1:$AX$1,0),TRUE)</f>
        <v>31810</v>
      </c>
      <c r="AC285" s="79">
        <f>VLOOKUP($A285,'Published Daily Data'!$B:$AX,MATCH(AC$1,'Published Daily Data'!$B$1:$AX$1,0),TRUE)</f>
        <v>47061</v>
      </c>
      <c r="AD285" s="79">
        <f>VLOOKUP($A285,'Published Daily Data'!$B:$AX,MATCH(AD$1,'Published Daily Data'!$B$1:$AX$1,0),TRUE)</f>
        <v>41598</v>
      </c>
      <c r="AE285" s="79">
        <f>VLOOKUP($A285,'Published Daily Data'!$B:$AX,MATCH(AE$1,'Published Daily Data'!$B$1:$AX$1,0),TRUE)</f>
        <v>21546</v>
      </c>
      <c r="AF285" s="79">
        <f>VLOOKUP($A285,'Published Daily Data'!$B:$AX,MATCH(AF$1,'Published Daily Data'!$B$1:$AX$1,0),TRUE)</f>
        <v>11794</v>
      </c>
      <c r="AG285" s="89">
        <f>VLOOKUP($A285,'Published Daily Data'!$B:$AX,MATCH(AG$1,'Published Daily Data'!$B$1:$AX$1,0),TRUE)</f>
        <v>0</v>
      </c>
      <c r="AH285" s="89">
        <f>VLOOKUP($A285,'Published Daily Data'!$B:$AX,MATCH(AH$1,'Published Daily Data'!$B$1:$AX$1,0),TRUE)</f>
        <v>9614.0744788353568</v>
      </c>
      <c r="AI285" s="89">
        <f>VLOOKUP($A285,'Published Daily Data'!$B:$AX,MATCH(AI$1,'Published Daily Data'!$B$1:$AX$1,0),TRUE)</f>
        <v>0</v>
      </c>
      <c r="AJ285" s="89">
        <f>VLOOKUP($A285,'Published Daily Data'!$B:$AX,MATCH(AJ$1,'Published Daily Data'!$B$1:$AX$1,0),TRUE)</f>
        <v>1398.963091399849</v>
      </c>
      <c r="AK285" s="89">
        <f>VLOOKUP($A285,'Published Daily Data'!$B:$BY,MATCH(AK$1,'Published Daily Data'!$B$1:$BY$1,0),TRUE)</f>
        <v>11013.037570235205</v>
      </c>
      <c r="AL285" s="89">
        <f>VLOOKUP($A285,'Published Daily Data'!$B:$AX,MATCH(AL$1,'Published Daily Data'!$B$1:$AX$1,0),TRUE)</f>
        <v>21543.706722567167</v>
      </c>
      <c r="AM285" s="89">
        <f>-VLOOKUP($A285,'Published Daily Data'!$B:$AX,MATCH(AM$1,'Published Daily Data'!$B$1:$AX$1,0),TRUE)</f>
        <v>-26196.807756438902</v>
      </c>
      <c r="AN285" s="89">
        <f>VLOOKUP($A285,'Published Daily Data'!$B:$AX,MATCH(AN$1,'Published Daily Data'!$B$1:$AX$1,0),TRUE)</f>
        <v>6359.9365363634679</v>
      </c>
      <c r="AO285" s="89">
        <f>VLOOKUP($A285,'Published Daily Data'!$B:$AX,MATCH(AO$1,'Published Daily Data'!$B$1:$AX$1,0),TRUE)</f>
        <v>233674</v>
      </c>
      <c r="AP285" s="89" t="e">
        <f>VLOOKUP($A285,'Published Daily Data'!$B:$AX,MATCH(AP$1,'Published Daily Data'!$B$1:$AX$1,0),TRUE)</f>
        <v>#N/A</v>
      </c>
      <c r="AQ285" s="80">
        <f>VLOOKUP($A285,'Published Daily Data'!$B:$AX,MATCH(AQ$1,'Published Daily Data'!$B$1:$AX$1,0),TRUE)</f>
        <v>0.10390357030774471</v>
      </c>
      <c r="AR285" s="80">
        <f>VLOOKUP($A285,'Published Daily Data'!$B:$AX,MATCH(AR$1,'Published Daily Data'!$B$1:$AX$1,0),TRUE)</f>
        <v>0.2356828361258258</v>
      </c>
      <c r="AS285" s="80"/>
    </row>
    <row r="286" spans="1:45" x14ac:dyDescent="0.25">
      <c r="A286" s="88">
        <f t="shared" si="5"/>
        <v>45128</v>
      </c>
      <c r="B286" s="79">
        <f>VLOOKUP($A286,'Published Daily Data'!$B:$AX,MATCH(B$1,'Published Daily Data'!$B$1:$AX$1,0),TRUE)</f>
        <v>162490</v>
      </c>
      <c r="C286" s="79">
        <f>VLOOKUP($A286,'Published Daily Data'!$B:$AX,MATCH(C$1,'Published Daily Data'!$B$1:$AX$1,0),TRUE)</f>
        <v>160338</v>
      </c>
      <c r="D286" s="79">
        <f>VLOOKUP($A286,'Published Daily Data'!$B:$AX,MATCH(D$1,'Published Daily Data'!$B$1:$AX$1,0),TRUE)</f>
        <v>255282</v>
      </c>
      <c r="E286" s="79">
        <f>VLOOKUP($A286,'Published Daily Data'!$B:$AX,MATCH(E$1,'Published Daily Data'!$B$1:$AX$1,0),TRUE)</f>
        <v>215917</v>
      </c>
      <c r="F286" s="79">
        <f>VLOOKUP($A286,'Published Daily Data'!$B:$AX,MATCH(F$1,'Published Daily Data'!$B$1:$AX$1,0),TRUE)</f>
        <v>0</v>
      </c>
      <c r="G286" s="79">
        <f>VLOOKUP($A286,'Published Daily Data'!$B:$AX,MATCH(G$1,'Published Daily Data'!$B$1:$AX$1,0),TRUE)</f>
        <v>23183</v>
      </c>
      <c r="H286" s="79">
        <f>VLOOKUP($A286,'Published Daily Data'!$B:$AX,MATCH(H$1,'Published Daily Data'!$B$1:$AX$1,0),TRUE)</f>
        <v>27042</v>
      </c>
      <c r="I286" s="79">
        <f>VLOOKUP($A286,'Published Daily Data'!$B:$AX,MATCH(I$1,'Published Daily Data'!$B$1:$AX$1,0),TRUE)</f>
        <v>0</v>
      </c>
      <c r="J286" s="79">
        <f>VLOOKUP($A286,'Published Daily Data'!$B:$AX,MATCH(J$1,'Published Daily Data'!$B$1:$AX$1,0),TRUE)</f>
        <v>163212</v>
      </c>
      <c r="K286" s="79">
        <f>VLOOKUP($A286,'Published Daily Data'!$B:$AX,MATCH(K$1,'Published Daily Data'!$B$1:$AX$1,0),TRUE)</f>
        <v>1550</v>
      </c>
      <c r="L286" s="79">
        <f>VLOOKUP($A286,'Published Daily Data'!$B:$AX,MATCH(L$1,'Published Daily Data'!$B$1:$AX$1,0),TRUE)</f>
        <v>37395</v>
      </c>
      <c r="M286" s="79">
        <f>VLOOKUP($A286,'Published Daily Data'!$B:$AX,MATCH(M$1,'Published Daily Data'!$B$1:$AX$1,0),TRUE)</f>
        <v>2757</v>
      </c>
      <c r="N286" s="79">
        <f>VLOOKUP($A286,'Published Daily Data'!$B:$AX,MATCH(N$1,'Published Daily Data'!$B$1:$AX$1,0),TRUE)</f>
        <v>0</v>
      </c>
      <c r="O286" s="79">
        <f>VLOOKUP($A286,'Published Daily Data'!$B:$AX,MATCH(O$1,'Published Daily Data'!$B$1:$AX$1,0),TRUE)</f>
        <v>26765</v>
      </c>
      <c r="P286" s="79">
        <f>VLOOKUP($A286,'Published Daily Data'!$B:$AX,MATCH(P$1,'Published Daily Data'!$B$1:$AX$1,0),TRUE)</f>
        <v>-7959</v>
      </c>
      <c r="Q286" s="79">
        <f>VLOOKUP($A286,'Published Daily Data'!$B:$AX,MATCH(Q$1,'Published Daily Data'!$B$1:$AX$1,0),TRUE)</f>
        <v>6254</v>
      </c>
      <c r="R286" s="79">
        <f>VLOOKUP($A286,'Published Daily Data'!$B:$AX,MATCH(R$1,'Published Daily Data'!$B$1:$AX$1,0),TRUE)</f>
        <v>34361</v>
      </c>
      <c r="S286" s="79">
        <f>VLOOKUP($A286,'Published Daily Data'!$B:$AX,MATCH(S$1,'Published Daily Data'!$B$1:$AX$1,0),TRUE)</f>
        <v>-12740</v>
      </c>
      <c r="T286" s="79">
        <f>VLOOKUP($A286,'Published Daily Data'!$B:$AX,MATCH(T$1,'Published Daily Data'!$B$1:$AX$1,0),TRUE)</f>
        <v>7833</v>
      </c>
      <c r="U286" s="79">
        <f>VLOOKUP($A286,'Published Daily Data'!$B:$AX,MATCH(U$1,'Published Daily Data'!$B$1:$AX$1,0),TRUE)</f>
        <v>-8476</v>
      </c>
      <c r="V286" s="79">
        <f>VLOOKUP($A286,'Published Daily Data'!$B:$AX,MATCH(V$1,'Published Daily Data'!$B$1:$AX$1,0),TRUE)</f>
        <v>-4269</v>
      </c>
      <c r="W286" s="79">
        <f>VLOOKUP($A286,'Published Daily Data'!$B:$AX,MATCH(W$1,'Published Daily Data'!$B$1:$AX$1,0),TRUE)</f>
        <v>-2796</v>
      </c>
      <c r="X286" s="79">
        <f>VLOOKUP($A286,'Published Daily Data'!$B:$AX,MATCH(X$1,'Published Daily Data'!$B$1:$AX$1,0),TRUE)</f>
        <v>460</v>
      </c>
      <c r="Y286" s="79">
        <f>VLOOKUP($A286,'Published Daily Data'!$B:$AX,MATCH(Y$1,'Published Daily Data'!$B$1:$AX$1,0),TRUE)</f>
        <v>38255</v>
      </c>
      <c r="Z286" s="79">
        <f>VLOOKUP($A286,'Published Daily Data'!$B:$AX,MATCH(Z$1,'Published Daily Data'!$B$1:$AX$1,0),TRUE)</f>
        <v>2938</v>
      </c>
      <c r="AA286" s="79">
        <f>VLOOKUP($A286,'Published Daily Data'!$B:$AX,MATCH(AA$1,'Published Daily Data'!$B$1:$AX$1,0),TRUE)</f>
        <v>-11678</v>
      </c>
      <c r="AB286" s="79">
        <f>VLOOKUP($A286,'Published Daily Data'!$B:$AX,MATCH(AB$1,'Published Daily Data'!$B$1:$AX$1,0),TRUE)</f>
        <v>34134</v>
      </c>
      <c r="AC286" s="79">
        <f>VLOOKUP($A286,'Published Daily Data'!$B:$AX,MATCH(AC$1,'Published Daily Data'!$B$1:$AX$1,0),TRUE)</f>
        <v>43755</v>
      </c>
      <c r="AD286" s="79">
        <f>VLOOKUP($A286,'Published Daily Data'!$B:$AX,MATCH(AD$1,'Published Daily Data'!$B$1:$AX$1,0),TRUE)</f>
        <v>37837</v>
      </c>
      <c r="AE286" s="79">
        <f>VLOOKUP($A286,'Published Daily Data'!$B:$AX,MATCH(AE$1,'Published Daily Data'!$B$1:$AX$1,0),TRUE)</f>
        <v>20602</v>
      </c>
      <c r="AF286" s="79">
        <f>VLOOKUP($A286,'Published Daily Data'!$B:$AX,MATCH(AF$1,'Published Daily Data'!$B$1:$AX$1,0),TRUE)</f>
        <v>10641</v>
      </c>
      <c r="AG286" s="89">
        <f>VLOOKUP($A286,'Published Daily Data'!$B:$AX,MATCH(AG$1,'Published Daily Data'!$B$1:$AX$1,0),TRUE)</f>
        <v>0</v>
      </c>
      <c r="AH286" s="89">
        <f>VLOOKUP($A286,'Published Daily Data'!$B:$AX,MATCH(AH$1,'Published Daily Data'!$B$1:$AX$1,0),TRUE)</f>
        <v>9416.4795409967483</v>
      </c>
      <c r="AI286" s="89">
        <f>VLOOKUP($A286,'Published Daily Data'!$B:$AX,MATCH(AI$1,'Published Daily Data'!$B$1:$AX$1,0),TRUE)</f>
        <v>0</v>
      </c>
      <c r="AJ286" s="89">
        <f>VLOOKUP($A286,'Published Daily Data'!$B:$AX,MATCH(AJ$1,'Published Daily Data'!$B$1:$AX$1,0),TRUE)</f>
        <v>1545.100846195684</v>
      </c>
      <c r="AK286" s="89">
        <f>VLOOKUP($A286,'Published Daily Data'!$B:$BY,MATCH(AK$1,'Published Daily Data'!$B$1:$BY$1,0),TRUE)</f>
        <v>10961.580387192433</v>
      </c>
      <c r="AL286" s="89">
        <f>VLOOKUP($A286,'Published Daily Data'!$B:$AX,MATCH(AL$1,'Published Daily Data'!$B$1:$AX$1,0),TRUE)</f>
        <v>12609.785296620252</v>
      </c>
      <c r="AM286" s="89">
        <f>-VLOOKUP($A286,'Published Daily Data'!$B:$AX,MATCH(AM$1,'Published Daily Data'!$B$1:$AX$1,0),TRUE)</f>
        <v>-20802.129017068572</v>
      </c>
      <c r="AN286" s="89">
        <f>VLOOKUP($A286,'Published Daily Data'!$B:$AX,MATCH(AN$1,'Published Daily Data'!$B$1:$AX$1,0),TRUE)</f>
        <v>2769.2366667441088</v>
      </c>
      <c r="AO286" s="89">
        <f>VLOOKUP($A286,'Published Daily Data'!$B:$AX,MATCH(AO$1,'Published Daily Data'!$B$1:$AX$1,0),TRUE)</f>
        <v>255142</v>
      </c>
      <c r="AP286" s="89" t="e">
        <f>VLOOKUP($A286,'Published Daily Data'!$B:$AX,MATCH(AP$1,'Published Daily Data'!$B$1:$AX$1,0),TRUE)</f>
        <v>#N/A</v>
      </c>
      <c r="AQ286" s="80">
        <f>VLOOKUP($A286,'Published Daily Data'!$B:$AX,MATCH(AQ$1,'Published Daily Data'!$B$1:$AX$1,0),TRUE)</f>
        <v>9.4716351495293533E-2</v>
      </c>
      <c r="AR286" s="80">
        <f>VLOOKUP($A286,'Published Daily Data'!$B:$AX,MATCH(AR$1,'Published Daily Data'!$B$1:$AX$1,0),TRUE)</f>
        <v>0.15564345545538297</v>
      </c>
      <c r="AS286" s="80"/>
    </row>
    <row r="287" spans="1:45" x14ac:dyDescent="0.25">
      <c r="A287" s="88">
        <f t="shared" si="5"/>
        <v>45129</v>
      </c>
      <c r="B287" s="79">
        <f>VLOOKUP($A287,'Published Daily Data'!$B:$AX,MATCH(B$1,'Published Daily Data'!$B$1:$AX$1,0),TRUE)</f>
        <v>153458</v>
      </c>
      <c r="C287" s="79">
        <f>VLOOKUP($A287,'Published Daily Data'!$B:$AX,MATCH(C$1,'Published Daily Data'!$B$1:$AX$1,0),TRUE)</f>
        <v>154032</v>
      </c>
      <c r="D287" s="79">
        <f>VLOOKUP($A287,'Published Daily Data'!$B:$AX,MATCH(D$1,'Published Daily Data'!$B$1:$AX$1,0),TRUE)</f>
        <v>245530</v>
      </c>
      <c r="E287" s="79">
        <f>VLOOKUP($A287,'Published Daily Data'!$B:$AX,MATCH(E$1,'Published Daily Data'!$B$1:$AX$1,0),TRUE)</f>
        <v>199599</v>
      </c>
      <c r="F287" s="79">
        <f>VLOOKUP($A287,'Published Daily Data'!$B:$AX,MATCH(F$1,'Published Daily Data'!$B$1:$AX$1,0),TRUE)</f>
        <v>0</v>
      </c>
      <c r="G287" s="79">
        <f>VLOOKUP($A287,'Published Daily Data'!$B:$AX,MATCH(G$1,'Published Daily Data'!$B$1:$AX$1,0),TRUE)</f>
        <v>21980</v>
      </c>
      <c r="H287" s="79">
        <f>VLOOKUP($A287,'Published Daily Data'!$B:$AX,MATCH(H$1,'Published Daily Data'!$B$1:$AX$1,0),TRUE)</f>
        <v>27149</v>
      </c>
      <c r="I287" s="79">
        <f>VLOOKUP($A287,'Published Daily Data'!$B:$AX,MATCH(I$1,'Published Daily Data'!$B$1:$AX$1,0),TRUE)</f>
        <v>0</v>
      </c>
      <c r="J287" s="79">
        <f>VLOOKUP($A287,'Published Daily Data'!$B:$AX,MATCH(J$1,'Published Daily Data'!$B$1:$AX$1,0),TRUE)</f>
        <v>160201</v>
      </c>
      <c r="K287" s="79">
        <f>VLOOKUP($A287,'Published Daily Data'!$B:$AX,MATCH(K$1,'Published Daily Data'!$B$1:$AX$1,0),TRUE)</f>
        <v>1586</v>
      </c>
      <c r="L287" s="79">
        <f>VLOOKUP($A287,'Published Daily Data'!$B:$AX,MATCH(L$1,'Published Daily Data'!$B$1:$AX$1,0),TRUE)</f>
        <v>31289</v>
      </c>
      <c r="M287" s="79">
        <f>VLOOKUP($A287,'Published Daily Data'!$B:$AX,MATCH(M$1,'Published Daily Data'!$B$1:$AX$1,0),TRUE)</f>
        <v>3189</v>
      </c>
      <c r="N287" s="79">
        <f>VLOOKUP($A287,'Published Daily Data'!$B:$AX,MATCH(N$1,'Published Daily Data'!$B$1:$AX$1,0),TRUE)</f>
        <v>0</v>
      </c>
      <c r="O287" s="79">
        <f>VLOOKUP($A287,'Published Daily Data'!$B:$AX,MATCH(O$1,'Published Daily Data'!$B$1:$AX$1,0),TRUE)</f>
        <v>22394</v>
      </c>
      <c r="P287" s="79">
        <f>VLOOKUP($A287,'Published Daily Data'!$B:$AX,MATCH(P$1,'Published Daily Data'!$B$1:$AX$1,0),TRUE)</f>
        <v>-5866</v>
      </c>
      <c r="Q287" s="79">
        <f>VLOOKUP($A287,'Published Daily Data'!$B:$AX,MATCH(Q$1,'Published Daily Data'!$B$1:$AX$1,0),TRUE)</f>
        <v>4978</v>
      </c>
      <c r="R287" s="79">
        <f>VLOOKUP($A287,'Published Daily Data'!$B:$AX,MATCH(R$1,'Published Daily Data'!$B$1:$AX$1,0),TRUE)</f>
        <v>35517</v>
      </c>
      <c r="S287" s="79">
        <f>VLOOKUP($A287,'Published Daily Data'!$B:$AX,MATCH(S$1,'Published Daily Data'!$B$1:$AX$1,0),TRUE)</f>
        <v>-13548</v>
      </c>
      <c r="T287" s="79">
        <f>VLOOKUP($A287,'Published Daily Data'!$B:$AX,MATCH(T$1,'Published Daily Data'!$B$1:$AX$1,0),TRUE)</f>
        <v>6550</v>
      </c>
      <c r="U287" s="79">
        <f>VLOOKUP($A287,'Published Daily Data'!$B:$AX,MATCH(U$1,'Published Daily Data'!$B$1:$AX$1,0),TRUE)</f>
        <v>-9772</v>
      </c>
      <c r="V287" s="79">
        <f>VLOOKUP($A287,'Published Daily Data'!$B:$AX,MATCH(V$1,'Published Daily Data'!$B$1:$AX$1,0),TRUE)</f>
        <v>-6701</v>
      </c>
      <c r="W287" s="79">
        <f>VLOOKUP($A287,'Published Daily Data'!$B:$AX,MATCH(W$1,'Published Daily Data'!$B$1:$AX$1,0),TRUE)</f>
        <v>-3945</v>
      </c>
      <c r="X287" s="79">
        <f>VLOOKUP($A287,'Published Daily Data'!$B:$AX,MATCH(X$1,'Published Daily Data'!$B$1:$AX$1,0),TRUE)</f>
        <v>238</v>
      </c>
      <c r="Y287" s="79">
        <f>VLOOKUP($A287,'Published Daily Data'!$B:$AX,MATCH(Y$1,'Published Daily Data'!$B$1:$AX$1,0),TRUE)</f>
        <v>39146</v>
      </c>
      <c r="Z287" s="79">
        <f>VLOOKUP($A287,'Published Daily Data'!$B:$AX,MATCH(Z$1,'Published Daily Data'!$B$1:$AX$1,0),TRUE)</f>
        <v>2573</v>
      </c>
      <c r="AA287" s="79">
        <f>VLOOKUP($A287,'Published Daily Data'!$B:$AX,MATCH(AA$1,'Published Daily Data'!$B$1:$AX$1,0),TRUE)</f>
        <v>-12799</v>
      </c>
      <c r="AB287" s="79">
        <f>VLOOKUP($A287,'Published Daily Data'!$B:$AX,MATCH(AB$1,'Published Daily Data'!$B$1:$AX$1,0),TRUE)</f>
        <v>33431</v>
      </c>
      <c r="AC287" s="79">
        <f>VLOOKUP($A287,'Published Daily Data'!$B:$AX,MATCH(AC$1,'Published Daily Data'!$B$1:$AX$1,0),TRUE)</f>
        <v>42012</v>
      </c>
      <c r="AD287" s="79">
        <f>VLOOKUP($A287,'Published Daily Data'!$B:$AX,MATCH(AD$1,'Published Daily Data'!$B$1:$AX$1,0),TRUE)</f>
        <v>36021</v>
      </c>
      <c r="AE287" s="79">
        <f>VLOOKUP($A287,'Published Daily Data'!$B:$AX,MATCH(AE$1,'Published Daily Data'!$B$1:$AX$1,0),TRUE)</f>
        <v>19313</v>
      </c>
      <c r="AF287" s="79">
        <f>VLOOKUP($A287,'Published Daily Data'!$B:$AX,MATCH(AF$1,'Published Daily Data'!$B$1:$AX$1,0),TRUE)</f>
        <v>10057</v>
      </c>
      <c r="AG287" s="89">
        <f>VLOOKUP($A287,'Published Daily Data'!$B:$AX,MATCH(AG$1,'Published Daily Data'!$B$1:$AX$1,0),TRUE)</f>
        <v>0</v>
      </c>
      <c r="AH287" s="89">
        <f>VLOOKUP($A287,'Published Daily Data'!$B:$AX,MATCH(AH$1,'Published Daily Data'!$B$1:$AX$1,0),TRUE)</f>
        <v>8916.4060688584595</v>
      </c>
      <c r="AI287" s="89">
        <f>VLOOKUP($A287,'Published Daily Data'!$B:$AX,MATCH(AI$1,'Published Daily Data'!$B$1:$AX$1,0),TRUE)</f>
        <v>0</v>
      </c>
      <c r="AJ287" s="89">
        <f>VLOOKUP($A287,'Published Daily Data'!$B:$AX,MATCH(AJ$1,'Published Daily Data'!$B$1:$AX$1,0),TRUE)</f>
        <v>1488.2150981690449</v>
      </c>
      <c r="AK287" s="89">
        <f>VLOOKUP($A287,'Published Daily Data'!$B:$BY,MATCH(AK$1,'Published Daily Data'!$B$1:$BY$1,0),TRUE)</f>
        <v>10404.621167027504</v>
      </c>
      <c r="AL287" s="89">
        <f>VLOOKUP($A287,'Published Daily Data'!$B:$AX,MATCH(AL$1,'Published Daily Data'!$B$1:$AX$1,0),TRUE)</f>
        <v>13923.521584899996</v>
      </c>
      <c r="AM287" s="89">
        <f>-VLOOKUP($A287,'Published Daily Data'!$B:$AX,MATCH(AM$1,'Published Daily Data'!$B$1:$AX$1,0),TRUE)</f>
        <v>-20834.532400989694</v>
      </c>
      <c r="AN287" s="89">
        <f>VLOOKUP($A287,'Published Daily Data'!$B:$AX,MATCH(AN$1,'Published Daily Data'!$B$1:$AX$1,0),TRUE)</f>
        <v>3493.6103509378131</v>
      </c>
      <c r="AO287" s="89">
        <f>VLOOKUP($A287,'Published Daily Data'!$B:$AX,MATCH(AO$1,'Published Daily Data'!$B$1:$AX$1,0),TRUE)</f>
        <v>245399</v>
      </c>
      <c r="AP287" s="89" t="e">
        <f>VLOOKUP($A287,'Published Daily Data'!$B:$AX,MATCH(AP$1,'Published Daily Data'!$B$1:$AX$1,0),TRUE)</f>
        <v>#N/A</v>
      </c>
      <c r="AQ287" s="80">
        <f>VLOOKUP($A287,'Published Daily Data'!$B:$AX,MATCH(AQ$1,'Published Daily Data'!$B$1:$AX$1,0),TRUE)</f>
        <v>9.3473224900069582E-2</v>
      </c>
      <c r="AR287" s="80">
        <f>VLOOKUP($A287,'Published Daily Data'!$B:$AX,MATCH(AR$1,'Published Daily Data'!$B$1:$AX$1,0),TRUE)</f>
        <v>0.1681677565913651</v>
      </c>
      <c r="AS287" s="80"/>
    </row>
    <row r="288" spans="1:45" x14ac:dyDescent="0.25">
      <c r="A288" s="88">
        <f t="shared" si="5"/>
        <v>45130</v>
      </c>
      <c r="B288" s="79">
        <f>VLOOKUP($A288,'Published Daily Data'!$B:$AX,MATCH(B$1,'Published Daily Data'!$B$1:$AX$1,0),TRUE)</f>
        <v>150255</v>
      </c>
      <c r="C288" s="79">
        <f>VLOOKUP($A288,'Published Daily Data'!$B:$AX,MATCH(C$1,'Published Daily Data'!$B$1:$AX$1,0),TRUE)</f>
        <v>152744</v>
      </c>
      <c r="D288" s="79">
        <f>VLOOKUP($A288,'Published Daily Data'!$B:$AX,MATCH(D$1,'Published Daily Data'!$B$1:$AX$1,0),TRUE)</f>
        <v>236153</v>
      </c>
      <c r="E288" s="79">
        <f>VLOOKUP($A288,'Published Daily Data'!$B:$AX,MATCH(E$1,'Published Daily Data'!$B$1:$AX$1,0),TRUE)</f>
        <v>188894</v>
      </c>
      <c r="F288" s="79">
        <f>VLOOKUP($A288,'Published Daily Data'!$B:$AX,MATCH(F$1,'Published Daily Data'!$B$1:$AX$1,0),TRUE)</f>
        <v>0</v>
      </c>
      <c r="G288" s="79">
        <f>VLOOKUP($A288,'Published Daily Data'!$B:$AX,MATCH(G$1,'Published Daily Data'!$B$1:$AX$1,0),TRUE)</f>
        <v>22645</v>
      </c>
      <c r="H288" s="79">
        <f>VLOOKUP($A288,'Published Daily Data'!$B:$AX,MATCH(H$1,'Published Daily Data'!$B$1:$AX$1,0),TRUE)</f>
        <v>27080</v>
      </c>
      <c r="I288" s="79">
        <f>VLOOKUP($A288,'Published Daily Data'!$B:$AX,MATCH(I$1,'Published Daily Data'!$B$1:$AX$1,0),TRUE)</f>
        <v>0</v>
      </c>
      <c r="J288" s="79">
        <f>VLOOKUP($A288,'Published Daily Data'!$B:$AX,MATCH(J$1,'Published Daily Data'!$B$1:$AX$1,0),TRUE)</f>
        <v>165245</v>
      </c>
      <c r="K288" s="79">
        <f>VLOOKUP($A288,'Published Daily Data'!$B:$AX,MATCH(K$1,'Published Daily Data'!$B$1:$AX$1,0),TRUE)</f>
        <v>1309</v>
      </c>
      <c r="L288" s="79">
        <f>VLOOKUP($A288,'Published Daily Data'!$B:$AX,MATCH(L$1,'Published Daily Data'!$B$1:$AX$1,0),TRUE)</f>
        <v>16868</v>
      </c>
      <c r="M288" s="79">
        <f>VLOOKUP($A288,'Published Daily Data'!$B:$AX,MATCH(M$1,'Published Daily Data'!$B$1:$AX$1,0),TRUE)</f>
        <v>2871</v>
      </c>
      <c r="N288" s="79">
        <f>VLOOKUP($A288,'Published Daily Data'!$B:$AX,MATCH(N$1,'Published Daily Data'!$B$1:$AX$1,0),TRUE)</f>
        <v>0</v>
      </c>
      <c r="O288" s="79">
        <f>VLOOKUP($A288,'Published Daily Data'!$B:$AX,MATCH(O$1,'Published Daily Data'!$B$1:$AX$1,0),TRUE)</f>
        <v>25457</v>
      </c>
      <c r="P288" s="79">
        <f>VLOOKUP($A288,'Published Daily Data'!$B:$AX,MATCH(P$1,'Published Daily Data'!$B$1:$AX$1,0),TRUE)</f>
        <v>-4850</v>
      </c>
      <c r="Q288" s="79">
        <f>VLOOKUP($A288,'Published Daily Data'!$B:$AX,MATCH(Q$1,'Published Daily Data'!$B$1:$AX$1,0),TRUE)</f>
        <v>2721</v>
      </c>
      <c r="R288" s="79">
        <f>VLOOKUP($A288,'Published Daily Data'!$B:$AX,MATCH(R$1,'Published Daily Data'!$B$1:$AX$1,0),TRUE)</f>
        <v>39538</v>
      </c>
      <c r="S288" s="79">
        <f>VLOOKUP($A288,'Published Daily Data'!$B:$AX,MATCH(S$1,'Published Daily Data'!$B$1:$AX$1,0),TRUE)</f>
        <v>-14761</v>
      </c>
      <c r="T288" s="79">
        <f>VLOOKUP($A288,'Published Daily Data'!$B:$AX,MATCH(T$1,'Published Daily Data'!$B$1:$AX$1,0),TRUE)</f>
        <v>2308</v>
      </c>
      <c r="U288" s="79">
        <f>VLOOKUP($A288,'Published Daily Data'!$B:$AX,MATCH(U$1,'Published Daily Data'!$B$1:$AX$1,0),TRUE)</f>
        <v>-11056</v>
      </c>
      <c r="V288" s="79">
        <f>VLOOKUP($A288,'Published Daily Data'!$B:$AX,MATCH(V$1,'Published Daily Data'!$B$1:$AX$1,0),TRUE)</f>
        <v>-6000</v>
      </c>
      <c r="W288" s="79">
        <f>VLOOKUP($A288,'Published Daily Data'!$B:$AX,MATCH(W$1,'Published Daily Data'!$B$1:$AX$1,0),TRUE)</f>
        <v>-4950</v>
      </c>
      <c r="X288" s="79">
        <f>VLOOKUP($A288,'Published Daily Data'!$B:$AX,MATCH(X$1,'Published Daily Data'!$B$1:$AX$1,0),TRUE)</f>
        <v>441</v>
      </c>
      <c r="Y288" s="79">
        <f>VLOOKUP($A288,'Published Daily Data'!$B:$AX,MATCH(Y$1,'Published Daily Data'!$B$1:$AX$1,0),TRUE)</f>
        <v>30343</v>
      </c>
      <c r="Z288" s="79">
        <f>VLOOKUP($A288,'Published Daily Data'!$B:$AX,MATCH(Z$1,'Published Daily Data'!$B$1:$AX$1,0),TRUE)</f>
        <v>2405</v>
      </c>
      <c r="AA288" s="79">
        <f>VLOOKUP($A288,'Published Daily Data'!$B:$AX,MATCH(AA$1,'Published Daily Data'!$B$1:$AX$1,0),TRUE)</f>
        <v>-11906</v>
      </c>
      <c r="AB288" s="79">
        <f>VLOOKUP($A288,'Published Daily Data'!$B:$AX,MATCH(AB$1,'Published Daily Data'!$B$1:$AX$1,0),TRUE)</f>
        <v>33173</v>
      </c>
      <c r="AC288" s="79">
        <f>VLOOKUP($A288,'Published Daily Data'!$B:$AX,MATCH(AC$1,'Published Daily Data'!$B$1:$AX$1,0),TRUE)</f>
        <v>40329</v>
      </c>
      <c r="AD288" s="79">
        <f>VLOOKUP($A288,'Published Daily Data'!$B:$AX,MATCH(AD$1,'Published Daily Data'!$B$1:$AX$1,0),TRUE)</f>
        <v>35722</v>
      </c>
      <c r="AE288" s="79">
        <f>VLOOKUP($A288,'Published Daily Data'!$B:$AX,MATCH(AE$1,'Published Daily Data'!$B$1:$AX$1,0),TRUE)</f>
        <v>19888</v>
      </c>
      <c r="AF288" s="79">
        <f>VLOOKUP($A288,'Published Daily Data'!$B:$AX,MATCH(AF$1,'Published Daily Data'!$B$1:$AX$1,0),TRUE)</f>
        <v>10092</v>
      </c>
      <c r="AG288" s="89">
        <f>VLOOKUP($A288,'Published Daily Data'!$B:$AX,MATCH(AG$1,'Published Daily Data'!$B$1:$AX$1,0),TRUE)</f>
        <v>0</v>
      </c>
      <c r="AH288" s="89">
        <f>VLOOKUP($A288,'Published Daily Data'!$B:$AX,MATCH(AH$1,'Published Daily Data'!$B$1:$AX$1,0),TRUE)</f>
        <v>9201.1611162614827</v>
      </c>
      <c r="AI288" s="89">
        <f>VLOOKUP($A288,'Published Daily Data'!$B:$AX,MATCH(AI$1,'Published Daily Data'!$B$1:$AX$1,0),TRUE)</f>
        <v>0</v>
      </c>
      <c r="AJ288" s="89">
        <f>VLOOKUP($A288,'Published Daily Data'!$B:$AX,MATCH(AJ$1,'Published Daily Data'!$B$1:$AX$1,0),TRUE)</f>
        <v>1421.311063838886</v>
      </c>
      <c r="AK288" s="89">
        <f>VLOOKUP($A288,'Published Daily Data'!$B:$BY,MATCH(AK$1,'Published Daily Data'!$B$1:$BY$1,0),TRUE)</f>
        <v>10622.472180100367</v>
      </c>
      <c r="AL288" s="89">
        <f>VLOOKUP($A288,'Published Daily Data'!$B:$AX,MATCH(AL$1,'Published Daily Data'!$B$1:$AX$1,0),TRUE)</f>
        <v>13191.759749721388</v>
      </c>
      <c r="AM288" s="89">
        <f>-VLOOKUP($A288,'Published Daily Data'!$B:$AX,MATCH(AM$1,'Published Daily Data'!$B$1:$AX$1,0),TRUE)</f>
        <v>-19999.697848859305</v>
      </c>
      <c r="AN288" s="89">
        <f>VLOOKUP($A288,'Published Daily Data'!$B:$AX,MATCH(AN$1,'Published Daily Data'!$B$1:$AX$1,0),TRUE)</f>
        <v>3814.5340809624545</v>
      </c>
      <c r="AO288" s="89">
        <f>VLOOKUP($A288,'Published Daily Data'!$B:$AX,MATCH(AO$1,'Published Daily Data'!$B$1:$AX$1,0),TRUE)</f>
        <v>236020</v>
      </c>
      <c r="AP288" s="89" t="e">
        <f>VLOOKUP($A288,'Published Daily Data'!$B:$AX,MATCH(AP$1,'Published Daily Data'!$B$1:$AX$1,0),TRUE)</f>
        <v>#N/A</v>
      </c>
      <c r="AQ288" s="80">
        <f>VLOOKUP($A288,'Published Daily Data'!$B:$AX,MATCH(AQ$1,'Published Daily Data'!$B$1:$AX$1,0),TRUE)</f>
        <v>9.9222585449084272E-2</v>
      </c>
      <c r="AR288" s="80">
        <f>VLOOKUP($A288,'Published Daily Data'!$B:$AX,MATCH(AR$1,'Published Daily Data'!$B$1:$AX$1,0),TRUE)</f>
        <v>0.17844922390127416</v>
      </c>
      <c r="AS288" s="80"/>
    </row>
    <row r="289" spans="1:45" x14ac:dyDescent="0.25">
      <c r="A289" s="88">
        <f t="shared" si="5"/>
        <v>45131</v>
      </c>
      <c r="B289" s="79">
        <f>VLOOKUP($A289,'Published Daily Data'!$B:$AX,MATCH(B$1,'Published Daily Data'!$B$1:$AX$1,0),TRUE)</f>
        <v>157030</v>
      </c>
      <c r="C289" s="79">
        <f>VLOOKUP($A289,'Published Daily Data'!$B:$AX,MATCH(C$1,'Published Daily Data'!$B$1:$AX$1,0),TRUE)</f>
        <v>155386</v>
      </c>
      <c r="D289" s="79">
        <f>VLOOKUP($A289,'Published Daily Data'!$B:$AX,MATCH(D$1,'Published Daily Data'!$B$1:$AX$1,0),TRUE)</f>
        <v>255035</v>
      </c>
      <c r="E289" s="79">
        <f>VLOOKUP($A289,'Published Daily Data'!$B:$AX,MATCH(E$1,'Published Daily Data'!$B$1:$AX$1,0),TRUE)</f>
        <v>226302</v>
      </c>
      <c r="F289" s="79">
        <f>VLOOKUP($A289,'Published Daily Data'!$B:$AX,MATCH(F$1,'Published Daily Data'!$B$1:$AX$1,0),TRUE)</f>
        <v>0</v>
      </c>
      <c r="G289" s="79">
        <f>VLOOKUP($A289,'Published Daily Data'!$B:$AX,MATCH(G$1,'Published Daily Data'!$B$1:$AX$1,0),TRUE)</f>
        <v>23197</v>
      </c>
      <c r="H289" s="79">
        <f>VLOOKUP($A289,'Published Daily Data'!$B:$AX,MATCH(H$1,'Published Daily Data'!$B$1:$AX$1,0),TRUE)</f>
        <v>27101</v>
      </c>
      <c r="I289" s="79">
        <f>VLOOKUP($A289,'Published Daily Data'!$B:$AX,MATCH(I$1,'Published Daily Data'!$B$1:$AX$1,0),TRUE)</f>
        <v>0</v>
      </c>
      <c r="J289" s="79">
        <f>VLOOKUP($A289,'Published Daily Data'!$B:$AX,MATCH(J$1,'Published Daily Data'!$B$1:$AX$1,0),TRUE)</f>
        <v>152471</v>
      </c>
      <c r="K289" s="79">
        <f>VLOOKUP($A289,'Published Daily Data'!$B:$AX,MATCH(K$1,'Published Daily Data'!$B$1:$AX$1,0),TRUE)</f>
        <v>1339</v>
      </c>
      <c r="L289" s="79">
        <f>VLOOKUP($A289,'Published Daily Data'!$B:$AX,MATCH(L$1,'Published Daily Data'!$B$1:$AX$1,0),TRUE)</f>
        <v>47348</v>
      </c>
      <c r="M289" s="79">
        <f>VLOOKUP($A289,'Published Daily Data'!$B:$AX,MATCH(M$1,'Published Daily Data'!$B$1:$AX$1,0),TRUE)</f>
        <v>3438</v>
      </c>
      <c r="N289" s="79">
        <f>VLOOKUP($A289,'Published Daily Data'!$B:$AX,MATCH(N$1,'Published Daily Data'!$B$1:$AX$1,0),TRUE)</f>
        <v>0</v>
      </c>
      <c r="O289" s="79">
        <f>VLOOKUP($A289,'Published Daily Data'!$B:$AX,MATCH(O$1,'Published Daily Data'!$B$1:$AX$1,0),TRUE)</f>
        <v>26873</v>
      </c>
      <c r="P289" s="79">
        <f>VLOOKUP($A289,'Published Daily Data'!$B:$AX,MATCH(P$1,'Published Daily Data'!$B$1:$AX$1,0),TRUE)</f>
        <v>-6733</v>
      </c>
      <c r="Q289" s="79">
        <f>VLOOKUP($A289,'Published Daily Data'!$B:$AX,MATCH(Q$1,'Published Daily Data'!$B$1:$AX$1,0),TRUE)</f>
        <v>8559</v>
      </c>
      <c r="R289" s="79">
        <f>VLOOKUP($A289,'Published Daily Data'!$B:$AX,MATCH(R$1,'Published Daily Data'!$B$1:$AX$1,0),TRUE)</f>
        <v>42702</v>
      </c>
      <c r="S289" s="79">
        <f>VLOOKUP($A289,'Published Daily Data'!$B:$AX,MATCH(S$1,'Published Daily Data'!$B$1:$AX$1,0),TRUE)</f>
        <v>-11303</v>
      </c>
      <c r="T289" s="79">
        <f>VLOOKUP($A289,'Published Daily Data'!$B:$AX,MATCH(T$1,'Published Daily Data'!$B$1:$AX$1,0),TRUE)</f>
        <v>10683</v>
      </c>
      <c r="U289" s="79">
        <f>VLOOKUP($A289,'Published Daily Data'!$B:$AX,MATCH(U$1,'Published Daily Data'!$B$1:$AX$1,0),TRUE)</f>
        <v>-8909</v>
      </c>
      <c r="V289" s="79">
        <f>VLOOKUP($A289,'Published Daily Data'!$B:$AX,MATCH(V$1,'Published Daily Data'!$B$1:$AX$1,0),TRUE)</f>
        <v>-8459</v>
      </c>
      <c r="W289" s="79">
        <f>VLOOKUP($A289,'Published Daily Data'!$B:$AX,MATCH(W$1,'Published Daily Data'!$B$1:$AX$1,0),TRUE)</f>
        <v>-4988</v>
      </c>
      <c r="X289" s="79">
        <f>VLOOKUP($A289,'Published Daily Data'!$B:$AX,MATCH(X$1,'Published Daily Data'!$B$1:$AX$1,0),TRUE)</f>
        <v>1396</v>
      </c>
      <c r="Y289" s="79">
        <f>VLOOKUP($A289,'Published Daily Data'!$B:$AX,MATCH(Y$1,'Published Daily Data'!$B$1:$AX$1,0),TRUE)</f>
        <v>48140</v>
      </c>
      <c r="Z289" s="79">
        <f>VLOOKUP($A289,'Published Daily Data'!$B:$AX,MATCH(Z$1,'Published Daily Data'!$B$1:$AX$1,0),TRUE)</f>
        <v>2752</v>
      </c>
      <c r="AA289" s="79">
        <f>VLOOKUP($A289,'Published Daily Data'!$B:$AX,MATCH(AA$1,'Published Daily Data'!$B$1:$AX$1,0),TRUE)</f>
        <v>-9400</v>
      </c>
      <c r="AB289" s="79">
        <f>VLOOKUP($A289,'Published Daily Data'!$B:$AX,MATCH(AB$1,'Published Daily Data'!$B$1:$AX$1,0),TRUE)</f>
        <v>36356</v>
      </c>
      <c r="AC289" s="79">
        <f>VLOOKUP($A289,'Published Daily Data'!$B:$AX,MATCH(AC$1,'Published Daily Data'!$B$1:$AX$1,0),TRUE)</f>
        <v>38053</v>
      </c>
      <c r="AD289" s="79">
        <f>VLOOKUP($A289,'Published Daily Data'!$B:$AX,MATCH(AD$1,'Published Daily Data'!$B$1:$AX$1,0),TRUE)</f>
        <v>31039</v>
      </c>
      <c r="AE289" s="79">
        <f>VLOOKUP($A289,'Published Daily Data'!$B:$AX,MATCH(AE$1,'Published Daily Data'!$B$1:$AX$1,0),TRUE)</f>
        <v>19722</v>
      </c>
      <c r="AF289" s="79">
        <f>VLOOKUP($A289,'Published Daily Data'!$B:$AX,MATCH(AF$1,'Published Daily Data'!$B$1:$AX$1,0),TRUE)</f>
        <v>9817</v>
      </c>
      <c r="AG289" s="89">
        <f>VLOOKUP($A289,'Published Daily Data'!$B:$AX,MATCH(AG$1,'Published Daily Data'!$B$1:$AX$1,0),TRUE)</f>
        <v>0</v>
      </c>
      <c r="AH289" s="89">
        <f>VLOOKUP($A289,'Published Daily Data'!$B:$AX,MATCH(AH$1,'Published Daily Data'!$B$1:$AX$1,0),TRUE)</f>
        <v>9437.1853037281635</v>
      </c>
      <c r="AI289" s="89">
        <f>VLOOKUP($A289,'Published Daily Data'!$B:$AX,MATCH(AI$1,'Published Daily Data'!$B$1:$AX$1,0),TRUE)</f>
        <v>0</v>
      </c>
      <c r="AJ289" s="89">
        <f>VLOOKUP($A289,'Published Daily Data'!$B:$AX,MATCH(AJ$1,'Published Daily Data'!$B$1:$AX$1,0),TRUE)</f>
        <v>1543.362300500725</v>
      </c>
      <c r="AK289" s="89">
        <f>VLOOKUP($A289,'Published Daily Data'!$B:$BY,MATCH(AK$1,'Published Daily Data'!$B$1:$BY$1,0),TRUE)</f>
        <v>10980.547604228888</v>
      </c>
      <c r="AL289" s="89">
        <f>VLOOKUP($A289,'Published Daily Data'!$B:$AX,MATCH(AL$1,'Published Daily Data'!$B$1:$AX$1,0),TRUE)</f>
        <v>10730.340654735044</v>
      </c>
      <c r="AM289" s="89">
        <f>-VLOOKUP($A289,'Published Daily Data'!$B:$AX,MATCH(AM$1,'Published Daily Data'!$B$1:$AX$1,0),TRUE)</f>
        <v>-19750.094692999886</v>
      </c>
      <c r="AN289" s="89">
        <f>VLOOKUP($A289,'Published Daily Data'!$B:$AX,MATCH(AN$1,'Published Daily Data'!$B$1:$AX$1,0),TRUE)</f>
        <v>1960.7935659640484</v>
      </c>
      <c r="AO289" s="89">
        <f>VLOOKUP($A289,'Published Daily Data'!$B:$AX,MATCH(AO$1,'Published Daily Data'!$B$1:$AX$1,0),TRUE)</f>
        <v>254895</v>
      </c>
      <c r="AP289" s="89" t="e">
        <f>VLOOKUP($A289,'Published Daily Data'!$B:$AX,MATCH(AP$1,'Published Daily Data'!$B$1:$AX$1,0),TRUE)</f>
        <v>#N/A</v>
      </c>
      <c r="AQ289" s="80">
        <f>VLOOKUP($A289,'Published Daily Data'!$B:$AX,MATCH(AQ$1,'Published Daily Data'!$B$1:$AX$1,0),TRUE)</f>
        <v>9.4972184072795035E-2</v>
      </c>
      <c r="AR289" s="80">
        <f>VLOOKUP($A289,'Published Daily Data'!$B:$AX,MATCH(AR$1,'Published Daily Data'!$B$1:$AX$1,0),TRUE)</f>
        <v>0.15117344680523379</v>
      </c>
      <c r="AS289" s="80"/>
    </row>
    <row r="290" spans="1:45" x14ac:dyDescent="0.25">
      <c r="A290" s="88">
        <f t="shared" si="5"/>
        <v>45132</v>
      </c>
      <c r="B290" s="79">
        <f>VLOOKUP($A290,'Published Daily Data'!$B:$AX,MATCH(B$1,'Published Daily Data'!$B$1:$AX$1,0),TRUE)</f>
        <v>153313</v>
      </c>
      <c r="C290" s="79">
        <f>VLOOKUP($A290,'Published Daily Data'!$B:$AX,MATCH(C$1,'Published Daily Data'!$B$1:$AX$1,0),TRUE)</f>
        <v>154937</v>
      </c>
      <c r="D290" s="79">
        <f>VLOOKUP($A290,'Published Daily Data'!$B:$AX,MATCH(D$1,'Published Daily Data'!$B$1:$AX$1,0),TRUE)</f>
        <v>251181</v>
      </c>
      <c r="E290" s="79">
        <f>VLOOKUP($A290,'Published Daily Data'!$B:$AX,MATCH(E$1,'Published Daily Data'!$B$1:$AX$1,0),TRUE)</f>
        <v>204463</v>
      </c>
      <c r="F290" s="79">
        <f>VLOOKUP($A290,'Published Daily Data'!$B:$AX,MATCH(F$1,'Published Daily Data'!$B$1:$AX$1,0),TRUE)</f>
        <v>0</v>
      </c>
      <c r="G290" s="79">
        <f>VLOOKUP($A290,'Published Daily Data'!$B:$AX,MATCH(G$1,'Published Daily Data'!$B$1:$AX$1,0),TRUE)</f>
        <v>23529</v>
      </c>
      <c r="H290" s="79">
        <f>VLOOKUP($A290,'Published Daily Data'!$B:$AX,MATCH(H$1,'Published Daily Data'!$B$1:$AX$1,0),TRUE)</f>
        <v>27214</v>
      </c>
      <c r="I290" s="79">
        <f>VLOOKUP($A290,'Published Daily Data'!$B:$AX,MATCH(I$1,'Published Daily Data'!$B$1:$AX$1,0),TRUE)</f>
        <v>0</v>
      </c>
      <c r="J290" s="79">
        <f>VLOOKUP($A290,'Published Daily Data'!$B:$AX,MATCH(J$1,'Published Daily Data'!$B$1:$AX$1,0),TRUE)</f>
        <v>163230</v>
      </c>
      <c r="K290" s="79">
        <f>VLOOKUP($A290,'Published Daily Data'!$B:$AX,MATCH(K$1,'Published Daily Data'!$B$1:$AX$1,0),TRUE)</f>
        <v>1463</v>
      </c>
      <c r="L290" s="79">
        <f>VLOOKUP($A290,'Published Daily Data'!$B:$AX,MATCH(L$1,'Published Daily Data'!$B$1:$AX$1,0),TRUE)</f>
        <v>31716</v>
      </c>
      <c r="M290" s="79">
        <f>VLOOKUP($A290,'Published Daily Data'!$B:$AX,MATCH(M$1,'Published Daily Data'!$B$1:$AX$1,0),TRUE)</f>
        <v>3890</v>
      </c>
      <c r="N290" s="79">
        <f>VLOOKUP($A290,'Published Daily Data'!$B:$AX,MATCH(N$1,'Published Daily Data'!$B$1:$AX$1,0),TRUE)</f>
        <v>0</v>
      </c>
      <c r="O290" s="79">
        <f>VLOOKUP($A290,'Published Daily Data'!$B:$AX,MATCH(O$1,'Published Daily Data'!$B$1:$AX$1,0),TRUE)</f>
        <v>23007</v>
      </c>
      <c r="P290" s="79">
        <f>VLOOKUP($A290,'Published Daily Data'!$B:$AX,MATCH(P$1,'Published Daily Data'!$B$1:$AX$1,0),TRUE)</f>
        <v>-4514</v>
      </c>
      <c r="Q290" s="79">
        <f>VLOOKUP($A290,'Published Daily Data'!$B:$AX,MATCH(Q$1,'Published Daily Data'!$B$1:$AX$1,0),TRUE)</f>
        <v>8897</v>
      </c>
      <c r="R290" s="79">
        <f>VLOOKUP($A290,'Published Daily Data'!$B:$AX,MATCH(R$1,'Published Daily Data'!$B$1:$AX$1,0),TRUE)</f>
        <v>33508</v>
      </c>
      <c r="S290" s="79">
        <f>VLOOKUP($A290,'Published Daily Data'!$B:$AX,MATCH(S$1,'Published Daily Data'!$B$1:$AX$1,0),TRUE)</f>
        <v>-14668</v>
      </c>
      <c r="T290" s="79">
        <f>VLOOKUP($A290,'Published Daily Data'!$B:$AX,MATCH(T$1,'Published Daily Data'!$B$1:$AX$1,0),TRUE)</f>
        <v>12265</v>
      </c>
      <c r="U290" s="79">
        <f>VLOOKUP($A290,'Published Daily Data'!$B:$AX,MATCH(U$1,'Published Daily Data'!$B$1:$AX$1,0),TRUE)</f>
        <v>-11099</v>
      </c>
      <c r="V290" s="79">
        <f>VLOOKUP($A290,'Published Daily Data'!$B:$AX,MATCH(V$1,'Published Daily Data'!$B$1:$AX$1,0),TRUE)</f>
        <v>-9952</v>
      </c>
      <c r="W290" s="79">
        <f>VLOOKUP($A290,'Published Daily Data'!$B:$AX,MATCH(W$1,'Published Daily Data'!$B$1:$AX$1,0),TRUE)</f>
        <v>-4879</v>
      </c>
      <c r="X290" s="79">
        <f>VLOOKUP($A290,'Published Daily Data'!$B:$AX,MATCH(X$1,'Published Daily Data'!$B$1:$AX$1,0),TRUE)</f>
        <v>555</v>
      </c>
      <c r="Y290" s="79">
        <f>VLOOKUP($A290,'Published Daily Data'!$B:$AX,MATCH(Y$1,'Published Daily Data'!$B$1:$AX$1,0),TRUE)</f>
        <v>52485</v>
      </c>
      <c r="Z290" s="79">
        <f>VLOOKUP($A290,'Published Daily Data'!$B:$AX,MATCH(Z$1,'Published Daily Data'!$B$1:$AX$1,0),TRUE)</f>
        <v>2458</v>
      </c>
      <c r="AA290" s="79">
        <f>VLOOKUP($A290,'Published Daily Data'!$B:$AX,MATCH(AA$1,'Published Daily Data'!$B$1:$AX$1,0),TRUE)</f>
        <v>-18134</v>
      </c>
      <c r="AB290" s="79">
        <f>VLOOKUP($A290,'Published Daily Data'!$B:$AX,MATCH(AB$1,'Published Daily Data'!$B$1:$AX$1,0),TRUE)</f>
        <v>33569</v>
      </c>
      <c r="AC290" s="79">
        <f>VLOOKUP($A290,'Published Daily Data'!$B:$AX,MATCH(AC$1,'Published Daily Data'!$B$1:$AX$1,0),TRUE)</f>
        <v>39467</v>
      </c>
      <c r="AD290" s="79">
        <f>VLOOKUP($A290,'Published Daily Data'!$B:$AX,MATCH(AD$1,'Published Daily Data'!$B$1:$AX$1,0),TRUE)</f>
        <v>32411</v>
      </c>
      <c r="AE290" s="79">
        <f>VLOOKUP($A290,'Published Daily Data'!$B:$AX,MATCH(AE$1,'Published Daily Data'!$B$1:$AX$1,0),TRUE)</f>
        <v>19450</v>
      </c>
      <c r="AF290" s="79">
        <f>VLOOKUP($A290,'Published Daily Data'!$B:$AX,MATCH(AF$1,'Published Daily Data'!$B$1:$AX$1,0),TRUE)</f>
        <v>9637</v>
      </c>
      <c r="AG290" s="89">
        <f>VLOOKUP($A290,'Published Daily Data'!$B:$AX,MATCH(AG$1,'Published Daily Data'!$B$1:$AX$1,0),TRUE)</f>
        <v>0</v>
      </c>
      <c r="AH290" s="89">
        <f>VLOOKUP($A290,'Published Daily Data'!$B:$AX,MATCH(AH$1,'Published Daily Data'!$B$1:$AX$1,0),TRUE)</f>
        <v>9568.3226736737579</v>
      </c>
      <c r="AI290" s="89">
        <f>VLOOKUP($A290,'Published Daily Data'!$B:$AX,MATCH(AI$1,'Published Daily Data'!$B$1:$AX$1,0),TRUE)</f>
        <v>0</v>
      </c>
      <c r="AJ290" s="89">
        <f>VLOOKUP($A290,'Published Daily Data'!$B:$AX,MATCH(AJ$1,'Published Daily Data'!$B$1:$AX$1,0),TRUE)</f>
        <v>1515.4989417190582</v>
      </c>
      <c r="AK290" s="89">
        <f>VLOOKUP($A290,'Published Daily Data'!$B:$BY,MATCH(AK$1,'Published Daily Data'!$B$1:$BY$1,0),TRUE)</f>
        <v>11083.821615392819</v>
      </c>
      <c r="AL290" s="89">
        <f>VLOOKUP($A290,'Published Daily Data'!$B:$AX,MATCH(AL$1,'Published Daily Data'!$B$1:$AX$1,0),TRUE)</f>
        <v>14486.077642596389</v>
      </c>
      <c r="AM290" s="89">
        <f>-VLOOKUP($A290,'Published Daily Data'!$B:$AX,MATCH(AM$1,'Published Daily Data'!$B$1:$AX$1,0),TRUE)</f>
        <v>-21763.225930290519</v>
      </c>
      <c r="AN290" s="89">
        <f>VLOOKUP($A290,'Published Daily Data'!$B:$AX,MATCH(AN$1,'Published Daily Data'!$B$1:$AX$1,0),TRUE)</f>
        <v>3806.6733276986915</v>
      </c>
      <c r="AO290" s="89">
        <f>VLOOKUP($A290,'Published Daily Data'!$B:$AX,MATCH(AO$1,'Published Daily Data'!$B$1:$AX$1,0),TRUE)</f>
        <v>251044</v>
      </c>
      <c r="AP290" s="89" t="e">
        <f>VLOOKUP($A290,'Published Daily Data'!$B:$AX,MATCH(AP$1,'Published Daily Data'!$B$1:$AX$1,0),TRUE)</f>
        <v>#N/A</v>
      </c>
      <c r="AQ290" s="80">
        <f>VLOOKUP($A290,'Published Daily Data'!$B:$AX,MATCH(AQ$1,'Published Daily Data'!$B$1:$AX$1,0),TRUE)</f>
        <v>9.7335984169019438E-2</v>
      </c>
      <c r="AR290" s="80">
        <f>VLOOKUP($A290,'Published Daily Data'!$B:$AX,MATCH(AR$1,'Published Daily Data'!$B$1:$AX$1,0),TRUE)</f>
        <v>0.18016504909106909</v>
      </c>
      <c r="AS290" s="80"/>
    </row>
    <row r="291" spans="1:45" x14ac:dyDescent="0.25">
      <c r="A291" s="88">
        <f t="shared" si="5"/>
        <v>45133</v>
      </c>
      <c r="B291" s="79">
        <f>VLOOKUP($A291,'Published Daily Data'!$B:$AX,MATCH(B$1,'Published Daily Data'!$B$1:$AX$1,0),TRUE)</f>
        <v>153813</v>
      </c>
      <c r="C291" s="79">
        <f>VLOOKUP($A291,'Published Daily Data'!$B:$AX,MATCH(C$1,'Published Daily Data'!$B$1:$AX$1,0),TRUE)</f>
        <v>153901</v>
      </c>
      <c r="D291" s="79">
        <f>VLOOKUP($A291,'Published Daily Data'!$B:$AX,MATCH(D$1,'Published Daily Data'!$B$1:$AX$1,0),TRUE)</f>
        <v>234214</v>
      </c>
      <c r="E291" s="79">
        <f>VLOOKUP($A291,'Published Daily Data'!$B:$AX,MATCH(E$1,'Published Daily Data'!$B$1:$AX$1,0),TRUE)</f>
        <v>165557</v>
      </c>
      <c r="F291" s="79">
        <f>VLOOKUP($A291,'Published Daily Data'!$B:$AX,MATCH(F$1,'Published Daily Data'!$B$1:$AX$1,0),TRUE)</f>
        <v>0</v>
      </c>
      <c r="G291" s="79">
        <f>VLOOKUP($A291,'Published Daily Data'!$B:$AX,MATCH(G$1,'Published Daily Data'!$B$1:$AX$1,0),TRUE)</f>
        <v>23642</v>
      </c>
      <c r="H291" s="79">
        <f>VLOOKUP($A291,'Published Daily Data'!$B:$AX,MATCH(H$1,'Published Daily Data'!$B$1:$AX$1,0),TRUE)</f>
        <v>27327</v>
      </c>
      <c r="I291" s="79">
        <f>VLOOKUP($A291,'Published Daily Data'!$B:$AX,MATCH(I$1,'Published Daily Data'!$B$1:$AX$1,0),TRUE)</f>
        <v>0</v>
      </c>
      <c r="J291" s="79">
        <f>VLOOKUP($A291,'Published Daily Data'!$B:$AX,MATCH(J$1,'Published Daily Data'!$B$1:$AX$1,0),TRUE)</f>
        <v>174094</v>
      </c>
      <c r="K291" s="79">
        <f>VLOOKUP($A291,'Published Daily Data'!$B:$AX,MATCH(K$1,'Published Daily Data'!$B$1:$AX$1,0),TRUE)</f>
        <v>1496</v>
      </c>
      <c r="L291" s="79">
        <f>VLOOKUP($A291,'Published Daily Data'!$B:$AX,MATCH(L$1,'Published Daily Data'!$B$1:$AX$1,0),TRUE)</f>
        <v>3572</v>
      </c>
      <c r="M291" s="79">
        <f>VLOOKUP($A291,'Published Daily Data'!$B:$AX,MATCH(M$1,'Published Daily Data'!$B$1:$AX$1,0),TRUE)</f>
        <v>3936</v>
      </c>
      <c r="N291" s="79">
        <f>VLOOKUP($A291,'Published Daily Data'!$B:$AX,MATCH(N$1,'Published Daily Data'!$B$1:$AX$1,0),TRUE)</f>
        <v>0</v>
      </c>
      <c r="O291" s="79">
        <f>VLOOKUP($A291,'Published Daily Data'!$B:$AX,MATCH(O$1,'Published Daily Data'!$B$1:$AX$1,0),TRUE)</f>
        <v>22792</v>
      </c>
      <c r="P291" s="79">
        <f>VLOOKUP($A291,'Published Daily Data'!$B:$AX,MATCH(P$1,'Published Daily Data'!$B$1:$AX$1,0),TRUE)</f>
        <v>-1765</v>
      </c>
      <c r="Q291" s="79">
        <f>VLOOKUP($A291,'Published Daily Data'!$B:$AX,MATCH(Q$1,'Published Daily Data'!$B$1:$AX$1,0),TRUE)</f>
        <v>1660</v>
      </c>
      <c r="R291" s="79">
        <f>VLOOKUP($A291,'Published Daily Data'!$B:$AX,MATCH(R$1,'Published Daily Data'!$B$1:$AX$1,0),TRUE)</f>
        <v>21072</v>
      </c>
      <c r="S291" s="79">
        <f>VLOOKUP($A291,'Published Daily Data'!$B:$AX,MATCH(S$1,'Published Daily Data'!$B$1:$AX$1,0),TRUE)</f>
        <v>-15731</v>
      </c>
      <c r="T291" s="79">
        <f>VLOOKUP($A291,'Published Daily Data'!$B:$AX,MATCH(T$1,'Published Daily Data'!$B$1:$AX$1,0),TRUE)</f>
        <v>-557</v>
      </c>
      <c r="U291" s="79">
        <f>VLOOKUP($A291,'Published Daily Data'!$B:$AX,MATCH(U$1,'Published Daily Data'!$B$1:$AX$1,0),TRUE)</f>
        <v>-10106</v>
      </c>
      <c r="V291" s="79">
        <f>VLOOKUP($A291,'Published Daily Data'!$B:$AX,MATCH(V$1,'Published Daily Data'!$B$1:$AX$1,0),TRUE)</f>
        <v>-7961</v>
      </c>
      <c r="W291" s="79">
        <f>VLOOKUP($A291,'Published Daily Data'!$B:$AX,MATCH(W$1,'Published Daily Data'!$B$1:$AX$1,0),TRUE)</f>
        <v>-5080</v>
      </c>
      <c r="X291" s="79">
        <f>VLOOKUP($A291,'Published Daily Data'!$B:$AX,MATCH(X$1,'Published Daily Data'!$B$1:$AX$1,0),TRUE)</f>
        <v>-454</v>
      </c>
      <c r="Y291" s="79">
        <f>VLOOKUP($A291,'Published Daily Data'!$B:$AX,MATCH(Y$1,'Published Daily Data'!$B$1:$AX$1,0),TRUE)</f>
        <v>47373</v>
      </c>
      <c r="Z291" s="79">
        <f>VLOOKUP($A291,'Published Daily Data'!$B:$AX,MATCH(Z$1,'Published Daily Data'!$B$1:$AX$1,0),TRUE)</f>
        <v>2831</v>
      </c>
      <c r="AA291" s="79">
        <f>VLOOKUP($A291,'Published Daily Data'!$B:$AX,MATCH(AA$1,'Published Daily Data'!$B$1:$AX$1,0),TRUE)</f>
        <v>-16617</v>
      </c>
      <c r="AB291" s="79">
        <f>VLOOKUP($A291,'Published Daily Data'!$B:$AX,MATCH(AB$1,'Published Daily Data'!$B$1:$AX$1,0),TRUE)</f>
        <v>32277</v>
      </c>
      <c r="AC291" s="79">
        <f>VLOOKUP($A291,'Published Daily Data'!$B:$AX,MATCH(AC$1,'Published Daily Data'!$B$1:$AX$1,0),TRUE)</f>
        <v>37491</v>
      </c>
      <c r="AD291" s="79">
        <f>VLOOKUP($A291,'Published Daily Data'!$B:$AX,MATCH(AD$1,'Published Daily Data'!$B$1:$AX$1,0),TRUE)</f>
        <v>30744</v>
      </c>
      <c r="AE291" s="79">
        <f>VLOOKUP($A291,'Published Daily Data'!$B:$AX,MATCH(AE$1,'Published Daily Data'!$B$1:$AX$1,0),TRUE)</f>
        <v>18058</v>
      </c>
      <c r="AF291" s="79">
        <f>VLOOKUP($A291,'Published Daily Data'!$B:$AX,MATCH(AF$1,'Published Daily Data'!$B$1:$AX$1,0),TRUE)</f>
        <v>9633</v>
      </c>
      <c r="AG291" s="89">
        <f>VLOOKUP($A291,'Published Daily Data'!$B:$AX,MATCH(AG$1,'Published Daily Data'!$B$1:$AX$1,0),TRUE)</f>
        <v>0</v>
      </c>
      <c r="AH291" s="89">
        <f>VLOOKUP($A291,'Published Daily Data'!$B:$AX,MATCH(AH$1,'Published Daily Data'!$B$1:$AX$1,0),TRUE)</f>
        <v>9603.3314753433115</v>
      </c>
      <c r="AI291" s="89">
        <f>VLOOKUP($A291,'Published Daily Data'!$B:$AX,MATCH(AI$1,'Published Daily Data'!$B$1:$AX$1,0),TRUE)</f>
        <v>0</v>
      </c>
      <c r="AJ291" s="89">
        <f>VLOOKUP($A291,'Published Daily Data'!$B:$AX,MATCH(AJ$1,'Published Daily Data'!$B$1:$AX$1,0),TRUE)</f>
        <v>1401.6874790980805</v>
      </c>
      <c r="AK291" s="89">
        <f>VLOOKUP($A291,'Published Daily Data'!$B:$BY,MATCH(AK$1,'Published Daily Data'!$B$1:$BY$1,0),TRUE)</f>
        <v>11005.018954441392</v>
      </c>
      <c r="AL291" s="89">
        <f>VLOOKUP($A291,'Published Daily Data'!$B:$AX,MATCH(AL$1,'Published Daily Data'!$B$1:$AX$1,0),TRUE)</f>
        <v>17061.677965565981</v>
      </c>
      <c r="AM291" s="89">
        <f>-VLOOKUP($A291,'Published Daily Data'!$B:$AX,MATCH(AM$1,'Published Daily Data'!$B$1:$AX$1,0),TRUE)</f>
        <v>-21767.324090204118</v>
      </c>
      <c r="AN291" s="89">
        <f>VLOOKUP($A291,'Published Daily Data'!$B:$AX,MATCH(AN$1,'Published Daily Data'!$B$1:$AX$1,0),TRUE)</f>
        <v>6299.3728298032584</v>
      </c>
      <c r="AO291" s="89">
        <f>VLOOKUP($A291,'Published Daily Data'!$B:$AX,MATCH(AO$1,'Published Daily Data'!$B$1:$AX$1,0),TRUE)</f>
        <v>234071</v>
      </c>
      <c r="AP291" s="89" t="e">
        <f>VLOOKUP($A291,'Published Daily Data'!$B:$AX,MATCH(AP$1,'Published Daily Data'!$B$1:$AX$1,0),TRUE)</f>
        <v>#N/A</v>
      </c>
      <c r="AQ291" s="80">
        <f>VLOOKUP($A291,'Published Daily Data'!$B:$AX,MATCH(AQ$1,'Published Daily Data'!$B$1:$AX$1,0),TRUE)</f>
        <v>0.10365181883847456</v>
      </c>
      <c r="AR291" s="80">
        <f>VLOOKUP($A291,'Published Daily Data'!$B:$AX,MATCH(AR$1,'Published Daily Data'!$B$1:$AX$1,0),TRUE)</f>
        <v>0.20300424387950561</v>
      </c>
      <c r="AS291" s="80"/>
    </row>
    <row r="292" spans="1:45" x14ac:dyDescent="0.25">
      <c r="A292" s="88">
        <f t="shared" si="5"/>
        <v>45134</v>
      </c>
      <c r="B292" s="79">
        <f>VLOOKUP($A292,'Published Daily Data'!$B:$AX,MATCH(B$1,'Published Daily Data'!$B$1:$AX$1,0),TRUE)</f>
        <v>152352</v>
      </c>
      <c r="C292" s="79">
        <f>VLOOKUP($A292,'Published Daily Data'!$B:$AX,MATCH(C$1,'Published Daily Data'!$B$1:$AX$1,0),TRUE)</f>
        <v>155198</v>
      </c>
      <c r="D292" s="79">
        <f>VLOOKUP($A292,'Published Daily Data'!$B:$AX,MATCH(D$1,'Published Daily Data'!$B$1:$AX$1,0),TRUE)</f>
        <v>245325</v>
      </c>
      <c r="E292" s="79">
        <f>VLOOKUP($A292,'Published Daily Data'!$B:$AX,MATCH(E$1,'Published Daily Data'!$B$1:$AX$1,0),TRUE)</f>
        <v>198276</v>
      </c>
      <c r="F292" s="79">
        <f>VLOOKUP($A292,'Published Daily Data'!$B:$AX,MATCH(F$1,'Published Daily Data'!$B$1:$AX$1,0),TRUE)</f>
        <v>0</v>
      </c>
      <c r="G292" s="79">
        <f>VLOOKUP($A292,'Published Daily Data'!$B:$AX,MATCH(G$1,'Published Daily Data'!$B$1:$AX$1,0),TRUE)</f>
        <v>23513</v>
      </c>
      <c r="H292" s="79">
        <f>VLOOKUP($A292,'Published Daily Data'!$B:$AX,MATCH(H$1,'Published Daily Data'!$B$1:$AX$1,0),TRUE)</f>
        <v>27261</v>
      </c>
      <c r="I292" s="79">
        <f>VLOOKUP($A292,'Published Daily Data'!$B:$AX,MATCH(I$1,'Published Daily Data'!$B$1:$AX$1,0),TRUE)</f>
        <v>0</v>
      </c>
      <c r="J292" s="79">
        <f>VLOOKUP($A292,'Published Daily Data'!$B:$AX,MATCH(J$1,'Published Daily Data'!$B$1:$AX$1,0),TRUE)</f>
        <v>167284</v>
      </c>
      <c r="K292" s="79">
        <f>VLOOKUP($A292,'Published Daily Data'!$B:$AX,MATCH(K$1,'Published Daily Data'!$B$1:$AX$1,0),TRUE)</f>
        <v>1478</v>
      </c>
      <c r="L292" s="79">
        <f>VLOOKUP($A292,'Published Daily Data'!$B:$AX,MATCH(L$1,'Published Daily Data'!$B$1:$AX$1,0),TRUE)</f>
        <v>21792</v>
      </c>
      <c r="M292" s="79">
        <f>VLOOKUP($A292,'Published Daily Data'!$B:$AX,MATCH(M$1,'Published Daily Data'!$B$1:$AX$1,0),TRUE)</f>
        <v>3852</v>
      </c>
      <c r="N292" s="79">
        <f>VLOOKUP($A292,'Published Daily Data'!$B:$AX,MATCH(N$1,'Published Daily Data'!$B$1:$AX$1,0),TRUE)</f>
        <v>0</v>
      </c>
      <c r="O292" s="79">
        <f>VLOOKUP($A292,'Published Daily Data'!$B:$AX,MATCH(O$1,'Published Daily Data'!$B$1:$AX$1,0),TRUE)</f>
        <v>24359</v>
      </c>
      <c r="P292" s="79">
        <f>VLOOKUP($A292,'Published Daily Data'!$B:$AX,MATCH(P$1,'Published Daily Data'!$B$1:$AX$1,0),TRUE)</f>
        <v>-4950</v>
      </c>
      <c r="Q292" s="79">
        <f>VLOOKUP($A292,'Published Daily Data'!$B:$AX,MATCH(Q$1,'Published Daily Data'!$B$1:$AX$1,0),TRUE)</f>
        <v>3242</v>
      </c>
      <c r="R292" s="79">
        <f>VLOOKUP($A292,'Published Daily Data'!$B:$AX,MATCH(R$1,'Published Daily Data'!$B$1:$AX$1,0),TRUE)</f>
        <v>32353</v>
      </c>
      <c r="S292" s="79">
        <f>VLOOKUP($A292,'Published Daily Data'!$B:$AX,MATCH(S$1,'Published Daily Data'!$B$1:$AX$1,0),TRUE)</f>
        <v>-14985</v>
      </c>
      <c r="T292" s="79">
        <f>VLOOKUP($A292,'Published Daily Data'!$B:$AX,MATCH(T$1,'Published Daily Data'!$B$1:$AX$1,0),TRUE)</f>
        <v>3353</v>
      </c>
      <c r="U292" s="79">
        <f>VLOOKUP($A292,'Published Daily Data'!$B:$AX,MATCH(U$1,'Published Daily Data'!$B$1:$AX$1,0),TRUE)</f>
        <v>-10057</v>
      </c>
      <c r="V292" s="79">
        <f>VLOOKUP($A292,'Published Daily Data'!$B:$AX,MATCH(V$1,'Published Daily Data'!$B$1:$AX$1,0),TRUE)</f>
        <v>-4018</v>
      </c>
      <c r="W292" s="79">
        <f>VLOOKUP($A292,'Published Daily Data'!$B:$AX,MATCH(W$1,'Published Daily Data'!$B$1:$AX$1,0),TRUE)</f>
        <v>-5036</v>
      </c>
      <c r="X292" s="79">
        <f>VLOOKUP($A292,'Published Daily Data'!$B:$AX,MATCH(X$1,'Published Daily Data'!$B$1:$AX$1,0),TRUE)</f>
        <v>27</v>
      </c>
      <c r="Y292" s="79">
        <f>VLOOKUP($A292,'Published Daily Data'!$B:$AX,MATCH(Y$1,'Published Daily Data'!$B$1:$AX$1,0),TRUE)</f>
        <v>51389</v>
      </c>
      <c r="Z292" s="79">
        <f>VLOOKUP($A292,'Published Daily Data'!$B:$AX,MATCH(Z$1,'Published Daily Data'!$B$1:$AX$1,0),TRUE)</f>
        <v>2326</v>
      </c>
      <c r="AA292" s="79">
        <f>VLOOKUP($A292,'Published Daily Data'!$B:$AX,MATCH(AA$1,'Published Daily Data'!$B$1:$AX$1,0),TRUE)</f>
        <v>-12943</v>
      </c>
      <c r="AB292" s="79">
        <f>VLOOKUP($A292,'Published Daily Data'!$B:$AX,MATCH(AB$1,'Published Daily Data'!$B$1:$AX$1,0),TRUE)</f>
        <v>31624</v>
      </c>
      <c r="AC292" s="79">
        <f>VLOOKUP($A292,'Published Daily Data'!$B:$AX,MATCH(AC$1,'Published Daily Data'!$B$1:$AX$1,0),TRUE)</f>
        <v>39950</v>
      </c>
      <c r="AD292" s="79">
        <f>VLOOKUP($A292,'Published Daily Data'!$B:$AX,MATCH(AD$1,'Published Daily Data'!$B$1:$AX$1,0),TRUE)</f>
        <v>32246</v>
      </c>
      <c r="AE292" s="79">
        <f>VLOOKUP($A292,'Published Daily Data'!$B:$AX,MATCH(AE$1,'Published Daily Data'!$B$1:$AX$1,0),TRUE)</f>
        <v>18989</v>
      </c>
      <c r="AF292" s="79">
        <f>VLOOKUP($A292,'Published Daily Data'!$B:$AX,MATCH(AF$1,'Published Daily Data'!$B$1:$AX$1,0),TRUE)</f>
        <v>10407</v>
      </c>
      <c r="AG292" s="89">
        <f>VLOOKUP($A292,'Published Daily Data'!$B:$AX,MATCH(AG$1,'Published Daily Data'!$B$1:$AX$1,0),TRUE)</f>
        <v>0</v>
      </c>
      <c r="AH292" s="89">
        <f>VLOOKUP($A292,'Published Daily Data'!$B:$AX,MATCH(AH$1,'Published Daily Data'!$B$1:$AX$1,0),TRUE)</f>
        <v>9554.0003586746461</v>
      </c>
      <c r="AI292" s="89">
        <f>VLOOKUP($A292,'Published Daily Data'!$B:$AX,MATCH(AI$1,'Published Daily Data'!$B$1:$AX$1,0),TRUE)</f>
        <v>0</v>
      </c>
      <c r="AJ292" s="89">
        <f>VLOOKUP($A292,'Published Daily Data'!$B:$AX,MATCH(AJ$1,'Published Daily Data'!$B$1:$AX$1,0),TRUE)</f>
        <v>1476.5715047790491</v>
      </c>
      <c r="AK292" s="89">
        <f>VLOOKUP($A292,'Published Daily Data'!$B:$BY,MATCH(AK$1,'Published Daily Data'!$B$1:$BY$1,0),TRUE)</f>
        <v>11030.571863453693</v>
      </c>
      <c r="AL292" s="89">
        <f>VLOOKUP($A292,'Published Daily Data'!$B:$AX,MATCH(AL$1,'Published Daily Data'!$B$1:$AX$1,0),TRUE)</f>
        <v>14173.562825974237</v>
      </c>
      <c r="AM292" s="89">
        <f>-VLOOKUP($A292,'Published Daily Data'!$B:$AX,MATCH(AM$1,'Published Daily Data'!$B$1:$AX$1,0),TRUE)</f>
        <v>-21338.206992965293</v>
      </c>
      <c r="AN292" s="89">
        <f>VLOOKUP($A292,'Published Daily Data'!$B:$AX,MATCH(AN$1,'Published Daily Data'!$B$1:$AX$1,0),TRUE)</f>
        <v>3865.9276964626415</v>
      </c>
      <c r="AO292" s="89">
        <f>VLOOKUP($A292,'Published Daily Data'!$B:$AX,MATCH(AO$1,'Published Daily Data'!$B$1:$AX$1,0),TRUE)</f>
        <v>245184</v>
      </c>
      <c r="AP292" s="89" t="e">
        <f>VLOOKUP($A292,'Published Daily Data'!$B:$AX,MATCH(AP$1,'Published Daily Data'!$B$1:$AX$1,0),TRUE)</f>
        <v>#N/A</v>
      </c>
      <c r="AQ292" s="80">
        <f>VLOOKUP($A292,'Published Daily Data'!$B:$AX,MATCH(AQ$1,'Published Daily Data'!$B$1:$AX$1,0),TRUE)</f>
        <v>9.9183549259361459E-2</v>
      </c>
      <c r="AR292" s="80">
        <f>VLOOKUP($A292,'Published Daily Data'!$B:$AX,MATCH(AR$1,'Published Daily Data'!$B$1:$AX$1,0),TRUE)</f>
        <v>0.18169398648792248</v>
      </c>
      <c r="AS292" s="80"/>
    </row>
    <row r="293" spans="1:45" x14ac:dyDescent="0.25">
      <c r="A293" s="88">
        <f t="shared" si="5"/>
        <v>45135</v>
      </c>
      <c r="B293" s="79">
        <f>VLOOKUP($A293,'Published Daily Data'!$B:$AX,MATCH(B$1,'Published Daily Data'!$B$1:$AX$1,0),TRUE)</f>
        <v>154148</v>
      </c>
      <c r="C293" s="79">
        <f>VLOOKUP($A293,'Published Daily Data'!$B:$AX,MATCH(C$1,'Published Daily Data'!$B$1:$AX$1,0),TRUE)</f>
        <v>153820</v>
      </c>
      <c r="D293" s="79">
        <f>VLOOKUP($A293,'Published Daily Data'!$B:$AX,MATCH(D$1,'Published Daily Data'!$B$1:$AX$1,0),TRUE)</f>
        <v>239088</v>
      </c>
      <c r="E293" s="79">
        <f>VLOOKUP($A293,'Published Daily Data'!$B:$AX,MATCH(E$1,'Published Daily Data'!$B$1:$AX$1,0),TRUE)</f>
        <v>190161</v>
      </c>
      <c r="F293" s="79">
        <f>VLOOKUP($A293,'Published Daily Data'!$B:$AX,MATCH(F$1,'Published Daily Data'!$B$1:$AX$1,0),TRUE)</f>
        <v>0</v>
      </c>
      <c r="G293" s="79">
        <f>VLOOKUP($A293,'Published Daily Data'!$B:$AX,MATCH(G$1,'Published Daily Data'!$B$1:$AX$1,0),TRUE)</f>
        <v>23881</v>
      </c>
      <c r="H293" s="79">
        <f>VLOOKUP($A293,'Published Daily Data'!$B:$AX,MATCH(H$1,'Published Daily Data'!$B$1:$AX$1,0),TRUE)</f>
        <v>27206</v>
      </c>
      <c r="I293" s="79">
        <f>VLOOKUP($A293,'Published Daily Data'!$B:$AX,MATCH(I$1,'Published Daily Data'!$B$1:$AX$1,0),TRUE)</f>
        <v>0</v>
      </c>
      <c r="J293" s="79">
        <f>VLOOKUP($A293,'Published Daily Data'!$B:$AX,MATCH(J$1,'Published Daily Data'!$B$1:$AX$1,0),TRUE)</f>
        <v>164735</v>
      </c>
      <c r="K293" s="79">
        <f>VLOOKUP($A293,'Published Daily Data'!$B:$AX,MATCH(K$1,'Published Daily Data'!$B$1:$AX$1,0),TRUE)</f>
        <v>1645</v>
      </c>
      <c r="L293" s="79">
        <f>VLOOKUP($A293,'Published Daily Data'!$B:$AX,MATCH(L$1,'Published Daily Data'!$B$1:$AX$1,0),TRUE)</f>
        <v>17623</v>
      </c>
      <c r="M293" s="79">
        <f>VLOOKUP($A293,'Published Daily Data'!$B:$AX,MATCH(M$1,'Published Daily Data'!$B$1:$AX$1,0),TRUE)</f>
        <v>3846</v>
      </c>
      <c r="N293" s="79">
        <f>VLOOKUP($A293,'Published Daily Data'!$B:$AX,MATCH(N$1,'Published Daily Data'!$B$1:$AX$1,0),TRUE)</f>
        <v>0</v>
      </c>
      <c r="O293" s="79">
        <f>VLOOKUP($A293,'Published Daily Data'!$B:$AX,MATCH(O$1,'Published Daily Data'!$B$1:$AX$1,0),TRUE)</f>
        <v>24100</v>
      </c>
      <c r="P293" s="79">
        <f>VLOOKUP($A293,'Published Daily Data'!$B:$AX,MATCH(P$1,'Published Daily Data'!$B$1:$AX$1,0),TRUE)</f>
        <v>-4992</v>
      </c>
      <c r="Q293" s="79">
        <f>VLOOKUP($A293,'Published Daily Data'!$B:$AX,MATCH(Q$1,'Published Daily Data'!$B$1:$AX$1,0),TRUE)</f>
        <v>529</v>
      </c>
      <c r="R293" s="79">
        <f>VLOOKUP($A293,'Published Daily Data'!$B:$AX,MATCH(R$1,'Published Daily Data'!$B$1:$AX$1,0),TRUE)</f>
        <v>32399</v>
      </c>
      <c r="S293" s="79">
        <f>VLOOKUP($A293,'Published Daily Data'!$B:$AX,MATCH(S$1,'Published Daily Data'!$B$1:$AX$1,0),TRUE)</f>
        <v>-14124</v>
      </c>
      <c r="T293" s="79">
        <f>VLOOKUP($A293,'Published Daily Data'!$B:$AX,MATCH(T$1,'Published Daily Data'!$B$1:$AX$1,0),TRUE)</f>
        <v>-2332</v>
      </c>
      <c r="U293" s="79">
        <f>VLOOKUP($A293,'Published Daily Data'!$B:$AX,MATCH(U$1,'Published Daily Data'!$B$1:$AX$1,0),TRUE)</f>
        <v>-8615</v>
      </c>
      <c r="V293" s="79">
        <f>VLOOKUP($A293,'Published Daily Data'!$B:$AX,MATCH(V$1,'Published Daily Data'!$B$1:$AX$1,0),TRUE)</f>
        <v>-4903</v>
      </c>
      <c r="W293" s="79">
        <f>VLOOKUP($A293,'Published Daily Data'!$B:$AX,MATCH(W$1,'Published Daily Data'!$B$1:$AX$1,0),TRUE)</f>
        <v>-4954</v>
      </c>
      <c r="X293" s="79">
        <f>VLOOKUP($A293,'Published Daily Data'!$B:$AX,MATCH(X$1,'Published Daily Data'!$B$1:$AX$1,0),TRUE)</f>
        <v>195</v>
      </c>
      <c r="Y293" s="79">
        <f>VLOOKUP($A293,'Published Daily Data'!$B:$AX,MATCH(Y$1,'Published Daily Data'!$B$1:$AX$1,0),TRUE)</f>
        <v>49568</v>
      </c>
      <c r="Z293" s="79">
        <f>VLOOKUP($A293,'Published Daily Data'!$B:$AX,MATCH(Z$1,'Published Daily Data'!$B$1:$AX$1,0),TRUE)</f>
        <v>381</v>
      </c>
      <c r="AA293" s="79">
        <f>VLOOKUP($A293,'Published Daily Data'!$B:$AX,MATCH(AA$1,'Published Daily Data'!$B$1:$AX$1,0),TRUE)</f>
        <v>-7594</v>
      </c>
      <c r="AB293" s="79">
        <f>VLOOKUP($A293,'Published Daily Data'!$B:$AX,MATCH(AB$1,'Published Daily Data'!$B$1:$AX$1,0),TRUE)</f>
        <v>30863</v>
      </c>
      <c r="AC293" s="79">
        <f>VLOOKUP($A293,'Published Daily Data'!$B:$AX,MATCH(AC$1,'Published Daily Data'!$B$1:$AX$1,0),TRUE)</f>
        <v>38692</v>
      </c>
      <c r="AD293" s="79">
        <f>VLOOKUP($A293,'Published Daily Data'!$B:$AX,MATCH(AD$1,'Published Daily Data'!$B$1:$AX$1,0),TRUE)</f>
        <v>31908</v>
      </c>
      <c r="AE293" s="79">
        <f>VLOOKUP($A293,'Published Daily Data'!$B:$AX,MATCH(AE$1,'Published Daily Data'!$B$1:$AX$1,0),TRUE)</f>
        <v>18942</v>
      </c>
      <c r="AF293" s="79">
        <f>VLOOKUP($A293,'Published Daily Data'!$B:$AX,MATCH(AF$1,'Published Daily Data'!$B$1:$AX$1,0),TRUE)</f>
        <v>10098</v>
      </c>
      <c r="AG293" s="89">
        <f>VLOOKUP($A293,'Published Daily Data'!$B:$AX,MATCH(AG$1,'Published Daily Data'!$B$1:$AX$1,0),TRUE)</f>
        <v>0</v>
      </c>
      <c r="AH293" s="89">
        <f>VLOOKUP($A293,'Published Daily Data'!$B:$AX,MATCH(AH$1,'Published Daily Data'!$B$1:$AX$1,0),TRUE)</f>
        <v>9695.4283252119913</v>
      </c>
      <c r="AI293" s="89">
        <f>VLOOKUP($A293,'Published Daily Data'!$B:$AX,MATCH(AI$1,'Published Daily Data'!$B$1:$AX$1,0),TRUE)</f>
        <v>0</v>
      </c>
      <c r="AJ293" s="89">
        <f>VLOOKUP($A293,'Published Daily Data'!$B:$AX,MATCH(AJ$1,'Published Daily Data'!$B$1:$AX$1,0),TRUE)</f>
        <v>1432.5017027949457</v>
      </c>
      <c r="AK293" s="89">
        <f>VLOOKUP($A293,'Published Daily Data'!$B:$BY,MATCH(AK$1,'Published Daily Data'!$B$1:$BY$1,0),TRUE)</f>
        <v>11127.930028006938</v>
      </c>
      <c r="AL293" s="89">
        <f>VLOOKUP($A293,'Published Daily Data'!$B:$AX,MATCH(AL$1,'Published Daily Data'!$B$1:$AX$1,0),TRUE)</f>
        <v>13017.858741204342</v>
      </c>
      <c r="AM293" s="89">
        <f>-VLOOKUP($A293,'Published Daily Data'!$B:$AX,MATCH(AM$1,'Published Daily Data'!$B$1:$AX$1,0),TRUE)</f>
        <v>-20243.046436238237</v>
      </c>
      <c r="AN293" s="89">
        <f>VLOOKUP($A293,'Published Daily Data'!$B:$AX,MATCH(AN$1,'Published Daily Data'!$B$1:$AX$1,0),TRUE)</f>
        <v>3902.7423329730468</v>
      </c>
      <c r="AO293" s="89">
        <f>VLOOKUP($A293,'Published Daily Data'!$B:$AX,MATCH(AO$1,'Published Daily Data'!$B$1:$AX$1,0),TRUE)</f>
        <v>238936</v>
      </c>
      <c r="AP293" s="89" t="e">
        <f>VLOOKUP($A293,'Published Daily Data'!$B:$AX,MATCH(AP$1,'Published Daily Data'!$B$1:$AX$1,0),TRUE)</f>
        <v>#N/A</v>
      </c>
      <c r="AQ293" s="80">
        <f>VLOOKUP($A293,'Published Daily Data'!$B:$AX,MATCH(AQ$1,'Published Daily Data'!$B$1:$AX$1,0),TRUE)</f>
        <v>0.1026754323264165</v>
      </c>
      <c r="AR293" s="80">
        <f>VLOOKUP($A293,'Published Daily Data'!$B:$AX,MATCH(AR$1,'Published Daily Data'!$B$1:$AX$1,0),TRUE)</f>
        <v>0.17640315329818632</v>
      </c>
      <c r="AS293" s="80"/>
    </row>
    <row r="294" spans="1:45" x14ac:dyDescent="0.25">
      <c r="A294" s="88">
        <f t="shared" si="5"/>
        <v>45136</v>
      </c>
      <c r="B294" s="79">
        <f>VLOOKUP($A294,'Published Daily Data'!$B:$AX,MATCH(B$1,'Published Daily Data'!$B$1:$AX$1,0),TRUE)</f>
        <v>147795</v>
      </c>
      <c r="C294" s="79">
        <f>VLOOKUP($A294,'Published Daily Data'!$B:$AX,MATCH(C$1,'Published Daily Data'!$B$1:$AX$1,0),TRUE)</f>
        <v>147896</v>
      </c>
      <c r="D294" s="79">
        <f>VLOOKUP($A294,'Published Daily Data'!$B:$AX,MATCH(D$1,'Published Daily Data'!$B$1:$AX$1,0),TRUE)</f>
        <v>235675</v>
      </c>
      <c r="E294" s="79">
        <f>VLOOKUP($A294,'Published Daily Data'!$B:$AX,MATCH(E$1,'Published Daily Data'!$B$1:$AX$1,0),TRUE)</f>
        <v>207305</v>
      </c>
      <c r="F294" s="79">
        <f>VLOOKUP($A294,'Published Daily Data'!$B:$AX,MATCH(F$1,'Published Daily Data'!$B$1:$AX$1,0),TRUE)</f>
        <v>0</v>
      </c>
      <c r="G294" s="79">
        <f>VLOOKUP($A294,'Published Daily Data'!$B:$AX,MATCH(G$1,'Published Daily Data'!$B$1:$AX$1,0),TRUE)</f>
        <v>23326</v>
      </c>
      <c r="H294" s="79">
        <f>VLOOKUP($A294,'Published Daily Data'!$B:$AX,MATCH(H$1,'Published Daily Data'!$B$1:$AX$1,0),TRUE)</f>
        <v>27192</v>
      </c>
      <c r="I294" s="79">
        <f>VLOOKUP($A294,'Published Daily Data'!$B:$AX,MATCH(I$1,'Published Daily Data'!$B$1:$AX$1,0),TRUE)</f>
        <v>0</v>
      </c>
      <c r="J294" s="79">
        <f>VLOOKUP($A294,'Published Daily Data'!$B:$AX,MATCH(J$1,'Published Daily Data'!$B$1:$AX$1,0),TRUE)</f>
        <v>146118</v>
      </c>
      <c r="K294" s="79">
        <f>VLOOKUP($A294,'Published Daily Data'!$B:$AX,MATCH(K$1,'Published Daily Data'!$B$1:$AX$1,0),TRUE)</f>
        <v>1509</v>
      </c>
      <c r="L294" s="79">
        <f>VLOOKUP($A294,'Published Daily Data'!$B:$AX,MATCH(L$1,'Published Daily Data'!$B$1:$AX$1,0),TRUE)</f>
        <v>33470</v>
      </c>
      <c r="M294" s="79">
        <f>VLOOKUP($A294,'Published Daily Data'!$B:$AX,MATCH(M$1,'Published Daily Data'!$B$1:$AX$1,0),TRUE)</f>
        <v>3924</v>
      </c>
      <c r="N294" s="79">
        <f>VLOOKUP($A294,'Published Daily Data'!$B:$AX,MATCH(N$1,'Published Daily Data'!$B$1:$AX$1,0),TRUE)</f>
        <v>0</v>
      </c>
      <c r="O294" s="79">
        <f>VLOOKUP($A294,'Published Daily Data'!$B:$AX,MATCH(O$1,'Published Daily Data'!$B$1:$AX$1,0),TRUE)</f>
        <v>24457</v>
      </c>
      <c r="P294" s="79">
        <f>VLOOKUP($A294,'Published Daily Data'!$B:$AX,MATCH(P$1,'Published Daily Data'!$B$1:$AX$1,0),TRUE)</f>
        <v>-7676</v>
      </c>
      <c r="Q294" s="79">
        <f>VLOOKUP($A294,'Published Daily Data'!$B:$AX,MATCH(Q$1,'Published Daily Data'!$B$1:$AX$1,0),TRUE)</f>
        <v>3869</v>
      </c>
      <c r="R294" s="79">
        <f>VLOOKUP($A294,'Published Daily Data'!$B:$AX,MATCH(R$1,'Published Daily Data'!$B$1:$AX$1,0),TRUE)</f>
        <v>46452</v>
      </c>
      <c r="S294" s="79">
        <f>VLOOKUP($A294,'Published Daily Data'!$B:$AX,MATCH(S$1,'Published Daily Data'!$B$1:$AX$1,0),TRUE)</f>
        <v>-11993</v>
      </c>
      <c r="T294" s="79">
        <f>VLOOKUP($A294,'Published Daily Data'!$B:$AX,MATCH(T$1,'Published Daily Data'!$B$1:$AX$1,0),TRUE)</f>
        <v>1635</v>
      </c>
      <c r="U294" s="79">
        <f>VLOOKUP($A294,'Published Daily Data'!$B:$AX,MATCH(U$1,'Published Daily Data'!$B$1:$AX$1,0),TRUE)</f>
        <v>-7910</v>
      </c>
      <c r="V294" s="79">
        <f>VLOOKUP($A294,'Published Daily Data'!$B:$AX,MATCH(V$1,'Published Daily Data'!$B$1:$AX$1,0),TRUE)</f>
        <v>-1850</v>
      </c>
      <c r="W294" s="79">
        <f>VLOOKUP($A294,'Published Daily Data'!$B:$AX,MATCH(W$1,'Published Daily Data'!$B$1:$AX$1,0),TRUE)</f>
        <v>-5043</v>
      </c>
      <c r="X294" s="79">
        <f>VLOOKUP($A294,'Published Daily Data'!$B:$AX,MATCH(X$1,'Published Daily Data'!$B$1:$AX$1,0),TRUE)</f>
        <v>745</v>
      </c>
      <c r="Y294" s="79">
        <f>VLOOKUP($A294,'Published Daily Data'!$B:$AX,MATCH(Y$1,'Published Daily Data'!$B$1:$AX$1,0),TRUE)</f>
        <v>47424</v>
      </c>
      <c r="Z294" s="79">
        <f>VLOOKUP($A294,'Published Daily Data'!$B:$AX,MATCH(Z$1,'Published Daily Data'!$B$1:$AX$1,0),TRUE)</f>
        <v>-279</v>
      </c>
      <c r="AA294" s="79">
        <f>VLOOKUP($A294,'Published Daily Data'!$B:$AX,MATCH(AA$1,'Published Daily Data'!$B$1:$AX$1,0),TRUE)</f>
        <v>-3894</v>
      </c>
      <c r="AB294" s="79">
        <f>VLOOKUP($A294,'Published Daily Data'!$B:$AX,MATCH(AB$1,'Published Daily Data'!$B$1:$AX$1,0),TRUE)</f>
        <v>29794</v>
      </c>
      <c r="AC294" s="79">
        <f>VLOOKUP($A294,'Published Daily Data'!$B:$AX,MATCH(AC$1,'Published Daily Data'!$B$1:$AX$1,0),TRUE)</f>
        <v>35618</v>
      </c>
      <c r="AD294" s="79">
        <f>VLOOKUP($A294,'Published Daily Data'!$B:$AX,MATCH(AD$1,'Published Daily Data'!$B$1:$AX$1,0),TRUE)</f>
        <v>29066</v>
      </c>
      <c r="AE294" s="79">
        <f>VLOOKUP($A294,'Published Daily Data'!$B:$AX,MATCH(AE$1,'Published Daily Data'!$B$1:$AX$1,0),TRUE)</f>
        <v>17567</v>
      </c>
      <c r="AF294" s="79">
        <f>VLOOKUP($A294,'Published Daily Data'!$B:$AX,MATCH(AF$1,'Published Daily Data'!$B$1:$AX$1,0),TRUE)</f>
        <v>9323</v>
      </c>
      <c r="AG294" s="89">
        <f>VLOOKUP($A294,'Published Daily Data'!$B:$AX,MATCH(AG$1,'Published Daily Data'!$B$1:$AX$1,0),TRUE)</f>
        <v>0</v>
      </c>
      <c r="AH294" s="89">
        <f>VLOOKUP($A294,'Published Daily Data'!$B:$AX,MATCH(AH$1,'Published Daily Data'!$B$1:$AX$1,0),TRUE)</f>
        <v>9477.663235606351</v>
      </c>
      <c r="AI294" s="89">
        <f>VLOOKUP($A294,'Published Daily Data'!$B:$AX,MATCH(AI$1,'Published Daily Data'!$B$1:$AX$1,0),TRUE)</f>
        <v>0</v>
      </c>
      <c r="AJ294" s="89">
        <f>VLOOKUP($A294,'Published Daily Data'!$B:$AX,MATCH(AJ$1,'Published Daily Data'!$B$1:$AX$1,0),TRUE)</f>
        <v>1413.5975162727441</v>
      </c>
      <c r="AK294" s="89">
        <f>VLOOKUP($A294,'Published Daily Data'!$B:$BY,MATCH(AK$1,'Published Daily Data'!$B$1:$BY$1,0),TRUE)</f>
        <v>10891.260751879094</v>
      </c>
      <c r="AL294" s="89">
        <f>VLOOKUP($A294,'Published Daily Data'!$B:$AX,MATCH(AL$1,'Published Daily Data'!$B$1:$AX$1,0),TRUE)</f>
        <v>8133.8053323501372</v>
      </c>
      <c r="AM294" s="89">
        <f>-VLOOKUP($A294,'Published Daily Data'!$B:$AX,MATCH(AM$1,'Published Daily Data'!$B$1:$AX$1,0),TRUE)</f>
        <v>-17155.254767763221</v>
      </c>
      <c r="AN294" s="89">
        <f>VLOOKUP($A294,'Published Daily Data'!$B:$AX,MATCH(AN$1,'Published Daily Data'!$B$1:$AX$1,0),TRUE)</f>
        <v>1869.8113164660151</v>
      </c>
      <c r="AO294" s="89">
        <f>VLOOKUP($A294,'Published Daily Data'!$B:$AX,MATCH(AO$1,'Published Daily Data'!$B$1:$AX$1,0),TRUE)</f>
        <v>235543</v>
      </c>
      <c r="AP294" s="89" t="e">
        <f>VLOOKUP($A294,'Published Daily Data'!$B:$AX,MATCH(AP$1,'Published Daily Data'!$B$1:$AX$1,0),TRUE)</f>
        <v>#N/A</v>
      </c>
      <c r="AQ294" s="80">
        <f>VLOOKUP($A294,'Published Daily Data'!$B:$AX,MATCH(AQ$1,'Published Daily Data'!$B$1:$AX$1,0),TRUE)</f>
        <v>0.10193931162805808</v>
      </c>
      <c r="AR294" s="80">
        <f>VLOOKUP($A294,'Published Daily Data'!$B:$AX,MATCH(AR$1,'Published Daily Data'!$B$1:$AX$1,0),TRUE)</f>
        <v>0.14598142306492337</v>
      </c>
      <c r="AS294" s="80"/>
    </row>
    <row r="295" spans="1:45" x14ac:dyDescent="0.25">
      <c r="A295" s="88">
        <f t="shared" si="5"/>
        <v>45137</v>
      </c>
      <c r="B295" s="79">
        <f>VLOOKUP($A295,'Published Daily Data'!$B:$AX,MATCH(B$1,'Published Daily Data'!$B$1:$AX$1,0),TRUE)</f>
        <v>143323</v>
      </c>
      <c r="C295" s="79">
        <f>VLOOKUP($A295,'Published Daily Data'!$B:$AX,MATCH(C$1,'Published Daily Data'!$B$1:$AX$1,0),TRUE)</f>
        <v>146417</v>
      </c>
      <c r="D295" s="79">
        <f>VLOOKUP($A295,'Published Daily Data'!$B:$AX,MATCH(D$1,'Published Daily Data'!$B$1:$AX$1,0),TRUE)</f>
        <v>233737</v>
      </c>
      <c r="E295" s="79">
        <f>VLOOKUP($A295,'Published Daily Data'!$B:$AX,MATCH(E$1,'Published Daily Data'!$B$1:$AX$1,0),TRUE)</f>
        <v>210100</v>
      </c>
      <c r="F295" s="79">
        <f>VLOOKUP($A295,'Published Daily Data'!$B:$AX,MATCH(F$1,'Published Daily Data'!$B$1:$AX$1,0),TRUE)</f>
        <v>0</v>
      </c>
      <c r="G295" s="79">
        <f>VLOOKUP($A295,'Published Daily Data'!$B:$AX,MATCH(G$1,'Published Daily Data'!$B$1:$AX$1,0),TRUE)</f>
        <v>22134</v>
      </c>
      <c r="H295" s="79">
        <f>VLOOKUP($A295,'Published Daily Data'!$B:$AX,MATCH(H$1,'Published Daily Data'!$B$1:$AX$1,0),TRUE)</f>
        <v>27221</v>
      </c>
      <c r="I295" s="79">
        <f>VLOOKUP($A295,'Published Daily Data'!$B:$AX,MATCH(I$1,'Published Daily Data'!$B$1:$AX$1,0),TRUE)</f>
        <v>0</v>
      </c>
      <c r="J295" s="79">
        <f>VLOOKUP($A295,'Published Daily Data'!$B:$AX,MATCH(J$1,'Published Daily Data'!$B$1:$AX$1,0),TRUE)</f>
        <v>138955</v>
      </c>
      <c r="K295" s="79">
        <f>VLOOKUP($A295,'Published Daily Data'!$B:$AX,MATCH(K$1,'Published Daily Data'!$B$1:$AX$1,0),TRUE)</f>
        <v>1590</v>
      </c>
      <c r="L295" s="79">
        <f>VLOOKUP($A295,'Published Daily Data'!$B:$AX,MATCH(L$1,'Published Daily Data'!$B$1:$AX$1,0),TRUE)</f>
        <v>40055</v>
      </c>
      <c r="M295" s="79">
        <f>VLOOKUP($A295,'Published Daily Data'!$B:$AX,MATCH(M$1,'Published Daily Data'!$B$1:$AX$1,0),TRUE)</f>
        <v>3755</v>
      </c>
      <c r="N295" s="79">
        <f>VLOOKUP($A295,'Published Daily Data'!$B:$AX,MATCH(N$1,'Published Daily Data'!$B$1:$AX$1,0),TRUE)</f>
        <v>0</v>
      </c>
      <c r="O295" s="79">
        <f>VLOOKUP($A295,'Published Daily Data'!$B:$AX,MATCH(O$1,'Published Daily Data'!$B$1:$AX$1,0),TRUE)</f>
        <v>23813</v>
      </c>
      <c r="P295" s="79">
        <f>VLOOKUP($A295,'Published Daily Data'!$B:$AX,MATCH(P$1,'Published Daily Data'!$B$1:$AX$1,0),TRUE)</f>
        <v>-7364</v>
      </c>
      <c r="Q295" s="79">
        <f>VLOOKUP($A295,'Published Daily Data'!$B:$AX,MATCH(Q$1,'Published Daily Data'!$B$1:$AX$1,0),TRUE)</f>
        <v>6141</v>
      </c>
      <c r="R295" s="79">
        <f>VLOOKUP($A295,'Published Daily Data'!$B:$AX,MATCH(R$1,'Published Daily Data'!$B$1:$AX$1,0),TRUE)</f>
        <v>50405</v>
      </c>
      <c r="S295" s="79">
        <f>VLOOKUP($A295,'Published Daily Data'!$B:$AX,MATCH(S$1,'Published Daily Data'!$B$1:$AX$1,0),TRUE)</f>
        <v>-9569</v>
      </c>
      <c r="T295" s="79">
        <f>VLOOKUP($A295,'Published Daily Data'!$B:$AX,MATCH(T$1,'Published Daily Data'!$B$1:$AX$1,0),TRUE)</f>
        <v>6098</v>
      </c>
      <c r="U295" s="79">
        <f>VLOOKUP($A295,'Published Daily Data'!$B:$AX,MATCH(U$1,'Published Daily Data'!$B$1:$AX$1,0),TRUE)</f>
        <v>-7051</v>
      </c>
      <c r="V295" s="79">
        <f>VLOOKUP($A295,'Published Daily Data'!$B:$AX,MATCH(V$1,'Published Daily Data'!$B$1:$AX$1,0),TRUE)</f>
        <v>-6050</v>
      </c>
      <c r="W295" s="79">
        <f>VLOOKUP($A295,'Published Daily Data'!$B:$AX,MATCH(W$1,'Published Daily Data'!$B$1:$AX$1,0),TRUE)</f>
        <v>-5015</v>
      </c>
      <c r="X295" s="79">
        <f>VLOOKUP($A295,'Published Daily Data'!$B:$AX,MATCH(X$1,'Published Daily Data'!$B$1:$AX$1,0),TRUE)</f>
        <v>692</v>
      </c>
      <c r="Y295" s="79">
        <f>VLOOKUP($A295,'Published Daily Data'!$B:$AX,MATCH(Y$1,'Published Daily Data'!$B$1:$AX$1,0),TRUE)</f>
        <v>48692</v>
      </c>
      <c r="Z295" s="79">
        <f>VLOOKUP($A295,'Published Daily Data'!$B:$AX,MATCH(Z$1,'Published Daily Data'!$B$1:$AX$1,0),TRUE)</f>
        <v>164</v>
      </c>
      <c r="AA295" s="79">
        <f>VLOOKUP($A295,'Published Daily Data'!$B:$AX,MATCH(AA$1,'Published Daily Data'!$B$1:$AX$1,0),TRUE)</f>
        <v>-12918</v>
      </c>
      <c r="AB295" s="79">
        <f>VLOOKUP($A295,'Published Daily Data'!$B:$AX,MATCH(AB$1,'Published Daily Data'!$B$1:$AX$1,0),TRUE)</f>
        <v>27811</v>
      </c>
      <c r="AC295" s="79">
        <f>VLOOKUP($A295,'Published Daily Data'!$B:$AX,MATCH(AC$1,'Published Daily Data'!$B$1:$AX$1,0),TRUE)</f>
        <v>35091</v>
      </c>
      <c r="AD295" s="79">
        <f>VLOOKUP($A295,'Published Daily Data'!$B:$AX,MATCH(AD$1,'Published Daily Data'!$B$1:$AX$1,0),TRUE)</f>
        <v>31824</v>
      </c>
      <c r="AE295" s="79">
        <f>VLOOKUP($A295,'Published Daily Data'!$B:$AX,MATCH(AE$1,'Published Daily Data'!$B$1:$AX$1,0),TRUE)</f>
        <v>18081</v>
      </c>
      <c r="AF295" s="79">
        <f>VLOOKUP($A295,'Published Daily Data'!$B:$AX,MATCH(AF$1,'Published Daily Data'!$B$1:$AX$1,0),TRUE)</f>
        <v>9255</v>
      </c>
      <c r="AG295" s="89">
        <f>VLOOKUP($A295,'Published Daily Data'!$B:$AX,MATCH(AG$1,'Published Daily Data'!$B$1:$AX$1,0),TRUE)</f>
        <v>0</v>
      </c>
      <c r="AH295" s="89">
        <f>VLOOKUP($A295,'Published Daily Data'!$B:$AX,MATCH(AH$1,'Published Daily Data'!$B$1:$AX$1,0),TRUE)</f>
        <v>8987.6060916294628</v>
      </c>
      <c r="AI295" s="89">
        <f>VLOOKUP($A295,'Published Daily Data'!$B:$AX,MATCH(AI$1,'Published Daily Data'!$B$1:$AX$1,0),TRUE)</f>
        <v>0</v>
      </c>
      <c r="AJ295" s="89">
        <f>VLOOKUP($A295,'Published Daily Data'!$B:$AX,MATCH(AJ$1,'Published Daily Data'!$B$1:$AX$1,0),TRUE)</f>
        <v>1409.3543990019052</v>
      </c>
      <c r="AK295" s="89">
        <f>VLOOKUP($A295,'Published Daily Data'!$B:$BY,MATCH(AK$1,'Published Daily Data'!$B$1:$BY$1,0),TRUE)</f>
        <v>10396.960490631365</v>
      </c>
      <c r="AL295" s="89">
        <f>VLOOKUP($A295,'Published Daily Data'!$B:$AX,MATCH(AL$1,'Published Daily Data'!$B$1:$AX$1,0),TRUE)</f>
        <v>14298.751255751749</v>
      </c>
      <c r="AM295" s="89">
        <f>-VLOOKUP($A295,'Published Daily Data'!$B:$AX,MATCH(AM$1,'Published Daily Data'!$B$1:$AX$1,0),TRUE)</f>
        <v>-22839.81591102833</v>
      </c>
      <c r="AN295" s="89">
        <f>VLOOKUP($A295,'Published Daily Data'!$B:$AX,MATCH(AN$1,'Published Daily Data'!$B$1:$AX$1,0),TRUE)</f>
        <v>1855.8958353547828</v>
      </c>
      <c r="AO295" s="89">
        <f>VLOOKUP($A295,'Published Daily Data'!$B:$AX,MATCH(AO$1,'Published Daily Data'!$B$1:$AX$1,0),TRUE)</f>
        <v>233714</v>
      </c>
      <c r="AP295" s="89" t="e">
        <f>VLOOKUP($A295,'Published Daily Data'!$B:$AX,MATCH(AP$1,'Published Daily Data'!$B$1:$AX$1,0),TRUE)</f>
        <v>#N/A</v>
      </c>
      <c r="AQ295" s="80">
        <f>VLOOKUP($A295,'Published Daily Data'!$B:$AX,MATCH(AQ$1,'Published Daily Data'!$B$1:$AX$1,0),TRUE)</f>
        <v>9.8074343158115126E-2</v>
      </c>
      <c r="AR295" s="80">
        <f>VLOOKUP($A295,'Published Daily Data'!$B:$AX,MATCH(AR$1,'Published Daily Data'!$B$1:$AX$1,0),TRUE)</f>
        <v>0.17326776812652922</v>
      </c>
      <c r="AS295" s="80"/>
    </row>
    <row r="296" spans="1:45" x14ac:dyDescent="0.25">
      <c r="A296" s="88">
        <f t="shared" si="5"/>
        <v>45138</v>
      </c>
      <c r="B296" s="79">
        <f>VLOOKUP($A296,'Published Daily Data'!$B:$AX,MATCH(B$1,'Published Daily Data'!$B$1:$AX$1,0),TRUE)</f>
        <v>153196</v>
      </c>
      <c r="C296" s="79">
        <f>VLOOKUP($A296,'Published Daily Data'!$B:$AX,MATCH(C$1,'Published Daily Data'!$B$1:$AX$1,0),TRUE)</f>
        <v>154601</v>
      </c>
      <c r="D296" s="79">
        <f>VLOOKUP($A296,'Published Daily Data'!$B:$AX,MATCH(D$1,'Published Daily Data'!$B$1:$AX$1,0),TRUE)</f>
        <v>229645</v>
      </c>
      <c r="E296" s="79">
        <f>VLOOKUP($A296,'Published Daily Data'!$B:$AX,MATCH(E$1,'Published Daily Data'!$B$1:$AX$1,0),TRUE)</f>
        <v>181700</v>
      </c>
      <c r="F296" s="79">
        <f>VLOOKUP($A296,'Published Daily Data'!$B:$AX,MATCH(F$1,'Published Daily Data'!$B$1:$AX$1,0),TRUE)</f>
        <v>0</v>
      </c>
      <c r="G296" s="79">
        <f>VLOOKUP($A296,'Published Daily Data'!$B:$AX,MATCH(G$1,'Published Daily Data'!$B$1:$AX$1,0),TRUE)</f>
        <v>23308</v>
      </c>
      <c r="H296" s="79">
        <f>VLOOKUP($A296,'Published Daily Data'!$B:$AX,MATCH(H$1,'Published Daily Data'!$B$1:$AX$1,0),TRUE)</f>
        <v>27258</v>
      </c>
      <c r="I296" s="79">
        <f>VLOOKUP($A296,'Published Daily Data'!$B:$AX,MATCH(I$1,'Published Daily Data'!$B$1:$AX$1,0),TRUE)</f>
        <v>0</v>
      </c>
      <c r="J296" s="79">
        <f>VLOOKUP($A296,'Published Daily Data'!$B:$AX,MATCH(J$1,'Published Daily Data'!$B$1:$AX$1,0),TRUE)</f>
        <v>156405</v>
      </c>
      <c r="K296" s="79">
        <f>VLOOKUP($A296,'Published Daily Data'!$B:$AX,MATCH(K$1,'Published Daily Data'!$B$1:$AX$1,0),TRUE)</f>
        <v>1627</v>
      </c>
      <c r="L296" s="79">
        <f>VLOOKUP($A296,'Published Daily Data'!$B:$AX,MATCH(L$1,'Published Daily Data'!$B$1:$AX$1,0),TRUE)</f>
        <v>17293</v>
      </c>
      <c r="M296" s="79">
        <f>VLOOKUP($A296,'Published Daily Data'!$B:$AX,MATCH(M$1,'Published Daily Data'!$B$1:$AX$1,0),TRUE)</f>
        <v>3760</v>
      </c>
      <c r="N296" s="79">
        <f>VLOOKUP($A296,'Published Daily Data'!$B:$AX,MATCH(N$1,'Published Daily Data'!$B$1:$AX$1,0),TRUE)</f>
        <v>0</v>
      </c>
      <c r="O296" s="79">
        <f>VLOOKUP($A296,'Published Daily Data'!$B:$AX,MATCH(O$1,'Published Daily Data'!$B$1:$AX$1,0),TRUE)</f>
        <v>24107</v>
      </c>
      <c r="P296" s="79">
        <f>VLOOKUP($A296,'Published Daily Data'!$B:$AX,MATCH(P$1,'Published Daily Data'!$B$1:$AX$1,0),TRUE)</f>
        <v>-5928</v>
      </c>
      <c r="Q296" s="79">
        <f>VLOOKUP($A296,'Published Daily Data'!$B:$AX,MATCH(Q$1,'Published Daily Data'!$B$1:$AX$1,0),TRUE)</f>
        <v>-514</v>
      </c>
      <c r="R296" s="79">
        <f>VLOOKUP($A296,'Published Daily Data'!$B:$AX,MATCH(R$1,'Published Daily Data'!$B$1:$AX$1,0),TRUE)</f>
        <v>30813</v>
      </c>
      <c r="S296" s="79">
        <f>VLOOKUP($A296,'Published Daily Data'!$B:$AX,MATCH(S$1,'Published Daily Data'!$B$1:$AX$1,0),TRUE)</f>
        <v>-14633</v>
      </c>
      <c r="T296" s="79">
        <f>VLOOKUP($A296,'Published Daily Data'!$B:$AX,MATCH(T$1,'Published Daily Data'!$B$1:$AX$1,0),TRUE)</f>
        <v>-2081</v>
      </c>
      <c r="U296" s="79">
        <f>VLOOKUP($A296,'Published Daily Data'!$B:$AX,MATCH(U$1,'Published Daily Data'!$B$1:$AX$1,0),TRUE)</f>
        <v>-9696</v>
      </c>
      <c r="V296" s="79">
        <f>VLOOKUP($A296,'Published Daily Data'!$B:$AX,MATCH(V$1,'Published Daily Data'!$B$1:$AX$1,0),TRUE)</f>
        <v>-3087</v>
      </c>
      <c r="W296" s="79">
        <f>VLOOKUP($A296,'Published Daily Data'!$B:$AX,MATCH(W$1,'Published Daily Data'!$B$1:$AX$1,0),TRUE)</f>
        <v>-5008</v>
      </c>
      <c r="X296" s="79">
        <f>VLOOKUP($A296,'Published Daily Data'!$B:$AX,MATCH(X$1,'Published Daily Data'!$B$1:$AX$1,0),TRUE)</f>
        <v>-287</v>
      </c>
      <c r="Y296" s="79">
        <f>VLOOKUP($A296,'Published Daily Data'!$B:$AX,MATCH(Y$1,'Published Daily Data'!$B$1:$AX$1,0),TRUE)</f>
        <v>45040</v>
      </c>
      <c r="Z296" s="79">
        <f>VLOOKUP($A296,'Published Daily Data'!$B:$AX,MATCH(Z$1,'Published Daily Data'!$B$1:$AX$1,0),TRUE)</f>
        <v>197</v>
      </c>
      <c r="AA296" s="79">
        <f>VLOOKUP($A296,'Published Daily Data'!$B:$AX,MATCH(AA$1,'Published Daily Data'!$B$1:$AX$1,0),TRUE)</f>
        <v>-11872</v>
      </c>
      <c r="AB296" s="79">
        <f>VLOOKUP($A296,'Published Daily Data'!$B:$AX,MATCH(AB$1,'Published Daily Data'!$B$1:$AX$1,0),TRUE)</f>
        <v>30306</v>
      </c>
      <c r="AC296" s="79">
        <f>VLOOKUP($A296,'Published Daily Data'!$B:$AX,MATCH(AC$1,'Published Daily Data'!$B$1:$AX$1,0),TRUE)</f>
        <v>39958</v>
      </c>
      <c r="AD296" s="79">
        <f>VLOOKUP($A296,'Published Daily Data'!$B:$AX,MATCH(AD$1,'Published Daily Data'!$B$1:$AX$1,0),TRUE)</f>
        <v>34980</v>
      </c>
      <c r="AE296" s="79">
        <f>VLOOKUP($A296,'Published Daily Data'!$B:$AX,MATCH(AE$1,'Published Daily Data'!$B$1:$AX$1,0),TRUE)</f>
        <v>19163</v>
      </c>
      <c r="AF296" s="79">
        <f>VLOOKUP($A296,'Published Daily Data'!$B:$AX,MATCH(AF$1,'Published Daily Data'!$B$1:$AX$1,0),TRUE)</f>
        <v>10242</v>
      </c>
      <c r="AG296" s="89">
        <f>VLOOKUP($A296,'Published Daily Data'!$B:$AX,MATCH(AG$1,'Published Daily Data'!$B$1:$AX$1,0),TRUE)</f>
        <v>0</v>
      </c>
      <c r="AH296" s="89">
        <f>VLOOKUP($A296,'Published Daily Data'!$B:$AX,MATCH(AH$1,'Published Daily Data'!$B$1:$AX$1,0),TRUE)</f>
        <v>9473.3910737771112</v>
      </c>
      <c r="AI296" s="89">
        <f>VLOOKUP($A296,'Published Daily Data'!$B:$AX,MATCH(AI$1,'Published Daily Data'!$B$1:$AX$1,0),TRUE)</f>
        <v>0</v>
      </c>
      <c r="AJ296" s="89">
        <f>VLOOKUP($A296,'Published Daily Data'!$B:$AX,MATCH(AJ$1,'Published Daily Data'!$B$1:$AX$1,0),TRUE)</f>
        <v>1374.4902297780843</v>
      </c>
      <c r="AK296" s="89">
        <f>VLOOKUP($A296,'Published Daily Data'!$B:$BY,MATCH(AK$1,'Published Daily Data'!$B$1:$BY$1,0),TRUE)</f>
        <v>10847.881303555194</v>
      </c>
      <c r="AL296" s="89">
        <f>VLOOKUP($A296,'Published Daily Data'!$B:$AX,MATCH(AL$1,'Published Daily Data'!$B$1:$AX$1,0),TRUE)</f>
        <v>16213.229918443452</v>
      </c>
      <c r="AM296" s="89">
        <f>-VLOOKUP($A296,'Published Daily Data'!$B:$AX,MATCH(AM$1,'Published Daily Data'!$B$1:$AX$1,0),TRUE)</f>
        <v>-22822.872954852908</v>
      </c>
      <c r="AN296" s="89">
        <f>VLOOKUP($A296,'Published Daily Data'!$B:$AX,MATCH(AN$1,'Published Daily Data'!$B$1:$AX$1,0),TRUE)</f>
        <v>4238.2382671457408</v>
      </c>
      <c r="AO296" s="89">
        <f>VLOOKUP($A296,'Published Daily Data'!$B:$AX,MATCH(AO$1,'Published Daily Data'!$B$1:$AX$1,0),TRUE)</f>
        <v>229654</v>
      </c>
      <c r="AP296" s="89" t="e">
        <f>VLOOKUP($A296,'Published Daily Data'!$B:$AX,MATCH(AP$1,'Published Daily Data'!$B$1:$AX$1,0),TRUE)</f>
        <v>#N/A</v>
      </c>
      <c r="AQ296" s="80">
        <f>VLOOKUP($A296,'Published Daily Data'!$B:$AX,MATCH(AQ$1,'Published Daily Data'!$B$1:$AX$1,0),TRUE)</f>
        <v>0.10413690194572639</v>
      </c>
      <c r="AR296" s="80">
        <f>VLOOKUP($A296,'Published Daily Data'!$B:$AX,MATCH(AR$1,'Published Daily Data'!$B$1:$AX$1,0),TRUE)</f>
        <v>0.19484724628841893</v>
      </c>
      <c r="AS296" s="80"/>
    </row>
    <row r="297" spans="1:45" x14ac:dyDescent="0.25">
      <c r="A297" s="88">
        <f t="shared" si="5"/>
        <v>45139</v>
      </c>
      <c r="B297" s="79">
        <f>VLOOKUP($A297,'Published Daily Data'!$B:$AX,MATCH(B$1,'Published Daily Data'!$B$1:$AX$1,0),TRUE)</f>
        <v>159675</v>
      </c>
      <c r="C297" s="79">
        <f>VLOOKUP($A297,'Published Daily Data'!$B:$AX,MATCH(C$1,'Published Daily Data'!$B$1:$AX$1,0),TRUE)</f>
        <v>157683</v>
      </c>
      <c r="D297" s="79">
        <f>VLOOKUP($A297,'Published Daily Data'!$B:$AX,MATCH(D$1,'Published Daily Data'!$B$1:$AX$1,0),TRUE)</f>
        <v>219676</v>
      </c>
      <c r="E297" s="79">
        <f>VLOOKUP($A297,'Published Daily Data'!$B:$AX,MATCH(E$1,'Published Daily Data'!$B$1:$AX$1,0),TRUE)</f>
        <v>163497</v>
      </c>
      <c r="F297" s="79">
        <f>VLOOKUP($A297,'Published Daily Data'!$B:$AX,MATCH(F$1,'Published Daily Data'!$B$1:$AX$1,0),TRUE)</f>
        <v>0</v>
      </c>
      <c r="G297" s="79">
        <f>VLOOKUP($A297,'Published Daily Data'!$B:$AX,MATCH(G$1,'Published Daily Data'!$B$1:$AX$1,0),TRUE)</f>
        <v>23096</v>
      </c>
      <c r="H297" s="79">
        <f>VLOOKUP($A297,'Published Daily Data'!$B:$AX,MATCH(H$1,'Published Daily Data'!$B$1:$AX$1,0),TRUE)</f>
        <v>27255</v>
      </c>
      <c r="I297" s="79">
        <f>VLOOKUP($A297,'Published Daily Data'!$B:$AX,MATCH(I$1,'Published Daily Data'!$B$1:$AX$1,0),TRUE)</f>
        <v>0</v>
      </c>
      <c r="J297" s="79">
        <f>VLOOKUP($A297,'Published Daily Data'!$B:$AX,MATCH(J$1,'Published Daily Data'!$B$1:$AX$1,0),TRUE)</f>
        <v>150488</v>
      </c>
      <c r="K297" s="79">
        <f>VLOOKUP($A297,'Published Daily Data'!$B:$AX,MATCH(K$1,'Published Daily Data'!$B$1:$AX$1,0),TRUE)</f>
        <v>1582</v>
      </c>
      <c r="L297" s="79">
        <f>VLOOKUP($A297,'Published Daily Data'!$B:$AX,MATCH(L$1,'Published Daily Data'!$B$1:$AX$1,0),TRUE)</f>
        <v>13451</v>
      </c>
      <c r="M297" s="79">
        <f>VLOOKUP($A297,'Published Daily Data'!$B:$AX,MATCH(M$1,'Published Daily Data'!$B$1:$AX$1,0),TRUE)</f>
        <v>3809</v>
      </c>
      <c r="N297" s="79">
        <f>VLOOKUP($A297,'Published Daily Data'!$B:$AX,MATCH(N$1,'Published Daily Data'!$B$1:$AX$1,0),TRUE)</f>
        <v>0</v>
      </c>
      <c r="O297" s="79">
        <f>VLOOKUP($A297,'Published Daily Data'!$B:$AX,MATCH(O$1,'Published Daily Data'!$B$1:$AX$1,0),TRUE)</f>
        <v>22558</v>
      </c>
      <c r="P297" s="79">
        <f>VLOOKUP($A297,'Published Daily Data'!$B:$AX,MATCH(P$1,'Published Daily Data'!$B$1:$AX$1,0),TRUE)</f>
        <v>-4616</v>
      </c>
      <c r="Q297" s="79">
        <f>VLOOKUP($A297,'Published Daily Data'!$B:$AX,MATCH(Q$1,'Published Daily Data'!$B$1:$AX$1,0),TRUE)</f>
        <v>-2543</v>
      </c>
      <c r="R297" s="79">
        <f>VLOOKUP($A297,'Published Daily Data'!$B:$AX,MATCH(R$1,'Published Daily Data'!$B$1:$AX$1,0),TRUE)</f>
        <v>23508</v>
      </c>
      <c r="S297" s="79">
        <f>VLOOKUP($A297,'Published Daily Data'!$B:$AX,MATCH(S$1,'Published Daily Data'!$B$1:$AX$1,0),TRUE)</f>
        <v>-13665</v>
      </c>
      <c r="T297" s="79">
        <f>VLOOKUP($A297,'Published Daily Data'!$B:$AX,MATCH(T$1,'Published Daily Data'!$B$1:$AX$1,0),TRUE)</f>
        <v>-6038</v>
      </c>
      <c r="U297" s="79">
        <f>VLOOKUP($A297,'Published Daily Data'!$B:$AX,MATCH(U$1,'Published Daily Data'!$B$1:$AX$1,0),TRUE)</f>
        <v>-8388</v>
      </c>
      <c r="V297" s="79">
        <f>VLOOKUP($A297,'Published Daily Data'!$B:$AX,MATCH(V$1,'Published Daily Data'!$B$1:$AX$1,0),TRUE)</f>
        <v>-5068</v>
      </c>
      <c r="W297" s="79">
        <f>VLOOKUP($A297,'Published Daily Data'!$B:$AX,MATCH(W$1,'Published Daily Data'!$B$1:$AX$1,0),TRUE)</f>
        <v>-5007</v>
      </c>
      <c r="X297" s="79">
        <f>VLOOKUP($A297,'Published Daily Data'!$B:$AX,MATCH(X$1,'Published Daily Data'!$B$1:$AX$1,0),TRUE)</f>
        <v>-813</v>
      </c>
      <c r="Y297" s="79">
        <f>VLOOKUP($A297,'Published Daily Data'!$B:$AX,MATCH(Y$1,'Published Daily Data'!$B$1:$AX$1,0),TRUE)</f>
        <v>39507</v>
      </c>
      <c r="Z297" s="79">
        <f>VLOOKUP($A297,'Published Daily Data'!$B:$AX,MATCH(Z$1,'Published Daily Data'!$B$1:$AX$1,0),TRUE)</f>
        <v>1330</v>
      </c>
      <c r="AA297" s="79">
        <f>VLOOKUP($A297,'Published Daily Data'!$B:$AX,MATCH(AA$1,'Published Daily Data'!$B$1:$AX$1,0),TRUE)</f>
        <v>-13547</v>
      </c>
      <c r="AB297" s="79">
        <f>VLOOKUP($A297,'Published Daily Data'!$B:$AX,MATCH(AB$1,'Published Daily Data'!$B$1:$AX$1,0),TRUE)</f>
        <v>28172</v>
      </c>
      <c r="AC297" s="79">
        <f>VLOOKUP($A297,'Published Daily Data'!$B:$AX,MATCH(AC$1,'Published Daily Data'!$B$1:$AX$1,0),TRUE)</f>
        <v>43087</v>
      </c>
      <c r="AD297" s="79">
        <f>VLOOKUP($A297,'Published Daily Data'!$B:$AX,MATCH(AD$1,'Published Daily Data'!$B$1:$AX$1,0),TRUE)</f>
        <v>34918</v>
      </c>
      <c r="AE297" s="79">
        <f>VLOOKUP($A297,'Published Daily Data'!$B:$AX,MATCH(AE$1,'Published Daily Data'!$B$1:$AX$1,0),TRUE)</f>
        <v>19535</v>
      </c>
      <c r="AF297" s="79">
        <f>VLOOKUP($A297,'Published Daily Data'!$B:$AX,MATCH(AF$1,'Published Daily Data'!$B$1:$AX$1,0),TRUE)</f>
        <v>10567</v>
      </c>
      <c r="AG297" s="89">
        <f>VLOOKUP($A297,'Published Daily Data'!$B:$AX,MATCH(AG$1,'Published Daily Data'!$B$1:$AX$1,0),TRUE)</f>
        <v>0</v>
      </c>
      <c r="AH297" s="89">
        <f>VLOOKUP($A297,'Published Daily Data'!$B:$AX,MATCH(AH$1,'Published Daily Data'!$B$1:$AX$1,0),TRUE)</f>
        <v>9377.3672963700792</v>
      </c>
      <c r="AI297" s="89">
        <f>VLOOKUP($A297,'Published Daily Data'!$B:$AX,MATCH(AI$1,'Published Daily Data'!$B$1:$AX$1,0),TRUE)</f>
        <v>0</v>
      </c>
      <c r="AJ297" s="89">
        <f>VLOOKUP($A297,'Published Daily Data'!$B:$AX,MATCH(AJ$1,'Published Daily Data'!$B$1:$AX$1,0),TRUE)</f>
        <v>1309.4979296029185</v>
      </c>
      <c r="AK297" s="89">
        <f>VLOOKUP($A297,'Published Daily Data'!$B:$BY,MATCH(AK$1,'Published Daily Data'!$B$1:$BY$1,0),TRUE)</f>
        <v>10686.865225973001</v>
      </c>
      <c r="AL297" s="89">
        <f>VLOOKUP($A297,'Published Daily Data'!$B:$AX,MATCH(AL$1,'Published Daily Data'!$B$1:$AX$1,0),TRUE)</f>
        <v>16736.675311059345</v>
      </c>
      <c r="AM297" s="89">
        <f>-VLOOKUP($A297,'Published Daily Data'!$B:$AX,MATCH(AM$1,'Published Daily Data'!$B$1:$AX$1,0),TRUE)</f>
        <v>-22098.634599881141</v>
      </c>
      <c r="AN297" s="89">
        <f>VLOOKUP($A297,'Published Daily Data'!$B:$AX,MATCH(AN$1,'Published Daily Data'!$B$1:$AX$1,0),TRUE)</f>
        <v>5324.9059371512067</v>
      </c>
      <c r="AO297" s="89">
        <f>VLOOKUP($A297,'Published Daily Data'!$B:$AX,MATCH(AO$1,'Published Daily Data'!$B$1:$AX$1,0),TRUE)</f>
        <v>219685</v>
      </c>
      <c r="AP297" s="89" t="e">
        <f>VLOOKUP($A297,'Published Daily Data'!$B:$AX,MATCH(AP$1,'Published Daily Data'!$B$1:$AX$1,0),TRUE)</f>
        <v>#N/A</v>
      </c>
      <c r="AQ297" s="80">
        <f>VLOOKUP($A297,'Published Daily Data'!$B:$AX,MATCH(AQ$1,'Published Daily Data'!$B$1:$AX$1,0),TRUE)</f>
        <v>0.10724663411013313</v>
      </c>
      <c r="AR297" s="80">
        <f>VLOOKUP($A297,'Published Daily Data'!$B:$AX,MATCH(AR$1,'Published Daily Data'!$B$1:$AX$1,0),TRUE)</f>
        <v>0.20893062801954676</v>
      </c>
      <c r="AS297" s="80"/>
    </row>
    <row r="298" spans="1:45" x14ac:dyDescent="0.25">
      <c r="A298" s="88">
        <f t="shared" si="5"/>
        <v>45140</v>
      </c>
      <c r="B298" s="79">
        <f>VLOOKUP($A298,'Published Daily Data'!$B:$AX,MATCH(B$1,'Published Daily Data'!$B$1:$AX$1,0),TRUE)</f>
        <v>159713</v>
      </c>
      <c r="C298" s="79">
        <f>VLOOKUP($A298,'Published Daily Data'!$B:$AX,MATCH(C$1,'Published Daily Data'!$B$1:$AX$1,0),TRUE)</f>
        <v>159159</v>
      </c>
      <c r="D298" s="79">
        <f>VLOOKUP($A298,'Published Daily Data'!$B:$AX,MATCH(D$1,'Published Daily Data'!$B$1:$AX$1,0),TRUE)</f>
        <v>222016</v>
      </c>
      <c r="E298" s="79">
        <f>VLOOKUP($A298,'Published Daily Data'!$B:$AX,MATCH(E$1,'Published Daily Data'!$B$1:$AX$1,0),TRUE)</f>
        <v>171516</v>
      </c>
      <c r="F298" s="79">
        <f>VLOOKUP($A298,'Published Daily Data'!$B:$AX,MATCH(F$1,'Published Daily Data'!$B$1:$AX$1,0),TRUE)</f>
        <v>0</v>
      </c>
      <c r="G298" s="79">
        <f>VLOOKUP($A298,'Published Daily Data'!$B:$AX,MATCH(G$1,'Published Daily Data'!$B$1:$AX$1,0),TRUE)</f>
        <v>23417</v>
      </c>
      <c r="H298" s="79">
        <f>VLOOKUP($A298,'Published Daily Data'!$B:$AX,MATCH(H$1,'Published Daily Data'!$B$1:$AX$1,0),TRUE)</f>
        <v>27201</v>
      </c>
      <c r="I298" s="79">
        <f>VLOOKUP($A298,'Published Daily Data'!$B:$AX,MATCH(I$1,'Published Daily Data'!$B$1:$AX$1,0),TRUE)</f>
        <v>0</v>
      </c>
      <c r="J298" s="79">
        <f>VLOOKUP($A298,'Published Daily Data'!$B:$AX,MATCH(J$1,'Published Daily Data'!$B$1:$AX$1,0),TRUE)</f>
        <v>141974</v>
      </c>
      <c r="K298" s="79">
        <f>VLOOKUP($A298,'Published Daily Data'!$B:$AX,MATCH(K$1,'Published Daily Data'!$B$1:$AX$1,0),TRUE)</f>
        <v>1568</v>
      </c>
      <c r="L298" s="79">
        <f>VLOOKUP($A298,'Published Daily Data'!$B:$AX,MATCH(L$1,'Published Daily Data'!$B$1:$AX$1,0),TRUE)</f>
        <v>23705</v>
      </c>
      <c r="M298" s="79">
        <f>VLOOKUP($A298,'Published Daily Data'!$B:$AX,MATCH(M$1,'Published Daily Data'!$B$1:$AX$1,0),TRUE)</f>
        <v>4127</v>
      </c>
      <c r="N298" s="79">
        <f>VLOOKUP($A298,'Published Daily Data'!$B:$AX,MATCH(N$1,'Published Daily Data'!$B$1:$AX$1,0),TRUE)</f>
        <v>0</v>
      </c>
      <c r="O298" s="79">
        <f>VLOOKUP($A298,'Published Daily Data'!$B:$AX,MATCH(O$1,'Published Daily Data'!$B$1:$AX$1,0),TRUE)</f>
        <v>23470</v>
      </c>
      <c r="P298" s="79">
        <f>VLOOKUP($A298,'Published Daily Data'!$B:$AX,MATCH(P$1,'Published Daily Data'!$B$1:$AX$1,0),TRUE)</f>
        <v>-6359</v>
      </c>
      <c r="Q298" s="79">
        <f>VLOOKUP($A298,'Published Daily Data'!$B:$AX,MATCH(Q$1,'Published Daily Data'!$B$1:$AX$1,0),TRUE)</f>
        <v>-5725</v>
      </c>
      <c r="R298" s="79">
        <f>VLOOKUP($A298,'Published Daily Data'!$B:$AX,MATCH(R$1,'Published Daily Data'!$B$1:$AX$1,0),TRUE)</f>
        <v>35316</v>
      </c>
      <c r="S298" s="79">
        <f>VLOOKUP($A298,'Published Daily Data'!$B:$AX,MATCH(S$1,'Published Daily Data'!$B$1:$AX$1,0),TRUE)</f>
        <v>-12457</v>
      </c>
      <c r="T298" s="79">
        <f>VLOOKUP($A298,'Published Daily Data'!$B:$AX,MATCH(T$1,'Published Daily Data'!$B$1:$AX$1,0),TRUE)</f>
        <v>-10655</v>
      </c>
      <c r="U298" s="79">
        <f>VLOOKUP($A298,'Published Daily Data'!$B:$AX,MATCH(U$1,'Published Daily Data'!$B$1:$AX$1,0),TRUE)</f>
        <v>-7781</v>
      </c>
      <c r="V298" s="79">
        <f>VLOOKUP($A298,'Published Daily Data'!$B:$AX,MATCH(V$1,'Published Daily Data'!$B$1:$AX$1,0),TRUE)</f>
        <v>-571</v>
      </c>
      <c r="W298" s="79">
        <f>VLOOKUP($A298,'Published Daily Data'!$B:$AX,MATCH(W$1,'Published Daily Data'!$B$1:$AX$1,0),TRUE)</f>
        <v>-5027</v>
      </c>
      <c r="X298" s="79">
        <f>VLOOKUP($A298,'Published Daily Data'!$B:$AX,MATCH(X$1,'Published Daily Data'!$B$1:$AX$1,0),TRUE)</f>
        <v>-810</v>
      </c>
      <c r="Y298" s="79">
        <f>VLOOKUP($A298,'Published Daily Data'!$B:$AX,MATCH(Y$1,'Published Daily Data'!$B$1:$AX$1,0),TRUE)</f>
        <v>29252</v>
      </c>
      <c r="Z298" s="79">
        <f>VLOOKUP($A298,'Published Daily Data'!$B:$AX,MATCH(Z$1,'Published Daily Data'!$B$1:$AX$1,0),TRUE)</f>
        <v>869</v>
      </c>
      <c r="AA298" s="79">
        <f>VLOOKUP($A298,'Published Daily Data'!$B:$AX,MATCH(AA$1,'Published Daily Data'!$B$1:$AX$1,0),TRUE)</f>
        <v>-11290</v>
      </c>
      <c r="AB298" s="79">
        <f>VLOOKUP($A298,'Published Daily Data'!$B:$AX,MATCH(AB$1,'Published Daily Data'!$B$1:$AX$1,0),TRUE)</f>
        <v>27655</v>
      </c>
      <c r="AC298" s="79">
        <f>VLOOKUP($A298,'Published Daily Data'!$B:$AX,MATCH(AC$1,'Published Daily Data'!$B$1:$AX$1,0),TRUE)</f>
        <v>46996</v>
      </c>
      <c r="AD298" s="79">
        <f>VLOOKUP($A298,'Published Daily Data'!$B:$AX,MATCH(AD$1,'Published Daily Data'!$B$1:$AX$1,0),TRUE)</f>
        <v>36671</v>
      </c>
      <c r="AE298" s="79">
        <f>VLOOKUP($A298,'Published Daily Data'!$B:$AX,MATCH(AE$1,'Published Daily Data'!$B$1:$AX$1,0),TRUE)</f>
        <v>20645</v>
      </c>
      <c r="AF298" s="79">
        <f>VLOOKUP($A298,'Published Daily Data'!$B:$AX,MATCH(AF$1,'Published Daily Data'!$B$1:$AX$1,0),TRUE)</f>
        <v>11317</v>
      </c>
      <c r="AG298" s="89">
        <f>VLOOKUP($A298,'Published Daily Data'!$B:$AX,MATCH(AG$1,'Published Daily Data'!$B$1:$AX$1,0),TRUE)</f>
        <v>0</v>
      </c>
      <c r="AH298" s="89">
        <f>VLOOKUP($A298,'Published Daily Data'!$B:$AX,MATCH(AH$1,'Published Daily Data'!$B$1:$AX$1,0),TRUE)</f>
        <v>9499.5839240443984</v>
      </c>
      <c r="AI298" s="89">
        <f>VLOOKUP($A298,'Published Daily Data'!$B:$AX,MATCH(AI$1,'Published Daily Data'!$B$1:$AX$1,0),TRUE)</f>
        <v>0</v>
      </c>
      <c r="AJ298" s="89">
        <f>VLOOKUP($A298,'Published Daily Data'!$B:$AX,MATCH(AJ$1,'Published Daily Data'!$B$1:$AX$1,0),TRUE)</f>
        <v>1322.7535078901562</v>
      </c>
      <c r="AK298" s="89">
        <f>VLOOKUP($A298,'Published Daily Data'!$B:$BY,MATCH(AK$1,'Published Daily Data'!$B$1:$BY$1,0),TRUE)</f>
        <v>10822.337431934553</v>
      </c>
      <c r="AL298" s="89">
        <f>VLOOKUP($A298,'Published Daily Data'!$B:$AX,MATCH(AL$1,'Published Daily Data'!$B$1:$AX$1,0),TRUE)</f>
        <v>16582.010451156075</v>
      </c>
      <c r="AM298" s="89">
        <f>-VLOOKUP($A298,'Published Daily Data'!$B:$AX,MATCH(AM$1,'Published Daily Data'!$B$1:$AX$1,0),TRUE)</f>
        <v>-22712.551904619908</v>
      </c>
      <c r="AN298" s="89">
        <f>VLOOKUP($A298,'Published Daily Data'!$B:$AX,MATCH(AN$1,'Published Daily Data'!$B$1:$AX$1,0),TRUE)</f>
        <v>4691.7959784707227</v>
      </c>
      <c r="AO298" s="89">
        <f>VLOOKUP($A298,'Published Daily Data'!$B:$AX,MATCH(AO$1,'Published Daily Data'!$B$1:$AX$1,0),TRUE)</f>
        <v>221996</v>
      </c>
      <c r="AP298" s="89" t="e">
        <f>VLOOKUP($A298,'Published Daily Data'!$B:$AX,MATCH(AP$1,'Published Daily Data'!$B$1:$AX$1,0),TRUE)</f>
        <v>#N/A</v>
      </c>
      <c r="AQ298" s="80">
        <f>VLOOKUP($A298,'Published Daily Data'!$B:$AX,MATCH(AQ$1,'Published Daily Data'!$B$1:$AX$1,0),TRUE)</f>
        <v>0.10747554707828769</v>
      </c>
      <c r="AR298" s="80">
        <f>VLOOKUP($A298,'Published Daily Data'!$B:$AX,MATCH(AR$1,'Published Daily Data'!$B$1:$AX$1,0),TRUE)</f>
        <v>0.20490545265562843</v>
      </c>
      <c r="AS298" s="80"/>
    </row>
    <row r="299" spans="1:45" x14ac:dyDescent="0.25">
      <c r="A299" s="88">
        <f t="shared" si="5"/>
        <v>45141</v>
      </c>
      <c r="B299" s="79">
        <f>VLOOKUP($A299,'Published Daily Data'!$B:$AX,MATCH(B$1,'Published Daily Data'!$B$1:$AX$1,0),TRUE)</f>
        <v>159315</v>
      </c>
      <c r="C299" s="79">
        <f>VLOOKUP($A299,'Published Daily Data'!$B:$AX,MATCH(C$1,'Published Daily Data'!$B$1:$AX$1,0),TRUE)</f>
        <v>160198</v>
      </c>
      <c r="D299" s="79">
        <f>VLOOKUP($A299,'Published Daily Data'!$B:$AX,MATCH(D$1,'Published Daily Data'!$B$1:$AX$1,0),TRUE)</f>
        <v>204689</v>
      </c>
      <c r="E299" s="79">
        <f>VLOOKUP($A299,'Published Daily Data'!$B:$AX,MATCH(E$1,'Published Daily Data'!$B$1:$AX$1,0),TRUE)</f>
        <v>149604</v>
      </c>
      <c r="F299" s="79">
        <f>VLOOKUP($A299,'Published Daily Data'!$B:$AX,MATCH(F$1,'Published Daily Data'!$B$1:$AX$1,0),TRUE)</f>
        <v>0</v>
      </c>
      <c r="G299" s="79">
        <f>VLOOKUP($A299,'Published Daily Data'!$B:$AX,MATCH(G$1,'Published Daily Data'!$B$1:$AX$1,0),TRUE)</f>
        <v>22923</v>
      </c>
      <c r="H299" s="79">
        <f>VLOOKUP($A299,'Published Daily Data'!$B:$AX,MATCH(H$1,'Published Daily Data'!$B$1:$AX$1,0),TRUE)</f>
        <v>24105</v>
      </c>
      <c r="I299" s="79">
        <f>VLOOKUP($A299,'Published Daily Data'!$B:$AX,MATCH(I$1,'Published Daily Data'!$B$1:$AX$1,0),TRUE)</f>
        <v>0</v>
      </c>
      <c r="J299" s="79">
        <f>VLOOKUP($A299,'Published Daily Data'!$B:$AX,MATCH(J$1,'Published Daily Data'!$B$1:$AX$1,0),TRUE)</f>
        <v>133177</v>
      </c>
      <c r="K299" s="79">
        <f>VLOOKUP($A299,'Published Daily Data'!$B:$AX,MATCH(K$1,'Published Daily Data'!$B$1:$AX$1,0),TRUE)</f>
        <v>1185</v>
      </c>
      <c r="L299" s="79">
        <f>VLOOKUP($A299,'Published Daily Data'!$B:$AX,MATCH(L$1,'Published Daily Data'!$B$1:$AX$1,0),TRUE)</f>
        <v>19262</v>
      </c>
      <c r="M299" s="79">
        <f>VLOOKUP($A299,'Published Daily Data'!$B:$AX,MATCH(M$1,'Published Daily Data'!$B$1:$AX$1,0),TRUE)</f>
        <v>3924</v>
      </c>
      <c r="N299" s="79">
        <f>VLOOKUP($A299,'Published Daily Data'!$B:$AX,MATCH(N$1,'Published Daily Data'!$B$1:$AX$1,0),TRUE)</f>
        <v>0</v>
      </c>
      <c r="O299" s="79">
        <f>VLOOKUP($A299,'Published Daily Data'!$B:$AX,MATCH(O$1,'Published Daily Data'!$B$1:$AX$1,0),TRUE)</f>
        <v>22570</v>
      </c>
      <c r="P299" s="79">
        <f>VLOOKUP($A299,'Published Daily Data'!$B:$AX,MATCH(P$1,'Published Daily Data'!$B$1:$AX$1,0),TRUE)</f>
        <v>-6456</v>
      </c>
      <c r="Q299" s="79">
        <f>VLOOKUP($A299,'Published Daily Data'!$B:$AX,MATCH(Q$1,'Published Daily Data'!$B$1:$AX$1,0),TRUE)</f>
        <v>-5609</v>
      </c>
      <c r="R299" s="79">
        <f>VLOOKUP($A299,'Published Daily Data'!$B:$AX,MATCH(R$1,'Published Daily Data'!$B$1:$AX$1,0),TRUE)</f>
        <v>22853</v>
      </c>
      <c r="S299" s="79">
        <f>VLOOKUP($A299,'Published Daily Data'!$B:$AX,MATCH(S$1,'Published Daily Data'!$B$1:$AX$1,0),TRUE)</f>
        <v>-11809</v>
      </c>
      <c r="T299" s="79">
        <f>VLOOKUP($A299,'Published Daily Data'!$B:$AX,MATCH(T$1,'Published Daily Data'!$B$1:$AX$1,0),TRUE)</f>
        <v>-11136</v>
      </c>
      <c r="U299" s="79">
        <f>VLOOKUP($A299,'Published Daily Data'!$B:$AX,MATCH(U$1,'Published Daily Data'!$B$1:$AX$1,0),TRUE)</f>
        <v>-6966</v>
      </c>
      <c r="V299" s="79">
        <f>VLOOKUP($A299,'Published Daily Data'!$B:$AX,MATCH(V$1,'Published Daily Data'!$B$1:$AX$1,0),TRUE)</f>
        <v>-2022</v>
      </c>
      <c r="W299" s="79">
        <f>VLOOKUP($A299,'Published Daily Data'!$B:$AX,MATCH(W$1,'Published Daily Data'!$B$1:$AX$1,0),TRUE)</f>
        <v>-4967</v>
      </c>
      <c r="X299" s="79">
        <f>VLOOKUP($A299,'Published Daily Data'!$B:$AX,MATCH(X$1,'Published Daily Data'!$B$1:$AX$1,0),TRUE)</f>
        <v>-1020</v>
      </c>
      <c r="Y299" s="79">
        <f>VLOOKUP($A299,'Published Daily Data'!$B:$AX,MATCH(Y$1,'Published Daily Data'!$B$1:$AX$1,0),TRUE)</f>
        <v>26330</v>
      </c>
      <c r="Z299" s="79">
        <f>VLOOKUP($A299,'Published Daily Data'!$B:$AX,MATCH(Z$1,'Published Daily Data'!$B$1:$AX$1,0),TRUE)</f>
        <v>1524</v>
      </c>
      <c r="AA299" s="79">
        <f>VLOOKUP($A299,'Published Daily Data'!$B:$AX,MATCH(AA$1,'Published Daily Data'!$B$1:$AX$1,0),TRUE)</f>
        <v>-16240</v>
      </c>
      <c r="AB299" s="79">
        <f>VLOOKUP($A299,'Published Daily Data'!$B:$AX,MATCH(AB$1,'Published Daily Data'!$B$1:$AX$1,0),TRUE)</f>
        <v>25293</v>
      </c>
      <c r="AC299" s="79">
        <f>VLOOKUP($A299,'Published Daily Data'!$B:$AX,MATCH(AC$1,'Published Daily Data'!$B$1:$AX$1,0),TRUE)</f>
        <v>46117</v>
      </c>
      <c r="AD299" s="79">
        <f>VLOOKUP($A299,'Published Daily Data'!$B:$AX,MATCH(AD$1,'Published Daily Data'!$B$1:$AX$1,0),TRUE)</f>
        <v>38735</v>
      </c>
      <c r="AE299" s="79">
        <f>VLOOKUP($A299,'Published Daily Data'!$B:$AX,MATCH(AE$1,'Published Daily Data'!$B$1:$AX$1,0),TRUE)</f>
        <v>20788</v>
      </c>
      <c r="AF299" s="79">
        <f>VLOOKUP($A299,'Published Daily Data'!$B:$AX,MATCH(AF$1,'Published Daily Data'!$B$1:$AX$1,0),TRUE)</f>
        <v>11619</v>
      </c>
      <c r="AG299" s="89">
        <f>VLOOKUP($A299,'Published Daily Data'!$B:$AX,MATCH(AG$1,'Published Daily Data'!$B$1:$AX$1,0),TRUE)</f>
        <v>0</v>
      </c>
      <c r="AH299" s="89">
        <f>VLOOKUP($A299,'Published Daily Data'!$B:$AX,MATCH(AH$1,'Published Daily Data'!$B$1:$AX$1,0),TRUE)</f>
        <v>9301.6944893582331</v>
      </c>
      <c r="AI299" s="89">
        <f>VLOOKUP($A299,'Published Daily Data'!$B:$AX,MATCH(AI$1,'Published Daily Data'!$B$1:$AX$1,0),TRUE)</f>
        <v>0</v>
      </c>
      <c r="AJ299" s="89">
        <f>VLOOKUP($A299,'Published Daily Data'!$B:$AX,MATCH(AJ$1,'Published Daily Data'!$B$1:$AX$1,0),TRUE)</f>
        <v>1210.0344647863174</v>
      </c>
      <c r="AK299" s="89">
        <f>VLOOKUP($A299,'Published Daily Data'!$B:$BY,MATCH(AK$1,'Published Daily Data'!$B$1:$BY$1,0),TRUE)</f>
        <v>10511.728954144552</v>
      </c>
      <c r="AL299" s="89">
        <f>VLOOKUP($A299,'Published Daily Data'!$B:$AX,MATCH(AL$1,'Published Daily Data'!$B$1:$AX$1,0),TRUE)</f>
        <v>20302.555550950707</v>
      </c>
      <c r="AM299" s="89">
        <f>-VLOOKUP($A299,'Published Daily Data'!$B:$AX,MATCH(AM$1,'Published Daily Data'!$B$1:$AX$1,0),TRUE)</f>
        <v>-24754.875194817447</v>
      </c>
      <c r="AN299" s="89">
        <f>VLOOKUP($A299,'Published Daily Data'!$B:$AX,MATCH(AN$1,'Published Daily Data'!$B$1:$AX$1,0),TRUE)</f>
        <v>6059.4093102778133</v>
      </c>
      <c r="AO299" s="89">
        <f>VLOOKUP($A299,'Published Daily Data'!$B:$AX,MATCH(AO$1,'Published Daily Data'!$B$1:$AX$1,0),TRUE)</f>
        <v>204580</v>
      </c>
      <c r="AP299" s="89" t="e">
        <f>VLOOKUP($A299,'Published Daily Data'!$B:$AX,MATCH(AP$1,'Published Daily Data'!$B$1:$AX$1,0),TRUE)</f>
        <v>#N/A</v>
      </c>
      <c r="AQ299" s="80">
        <f>VLOOKUP($A299,'Published Daily Data'!$B:$AX,MATCH(AQ$1,'Published Daily Data'!$B$1:$AX$1,0),TRUE)</f>
        <v>0.11327777831110647</v>
      </c>
      <c r="AR299" s="80">
        <f>VLOOKUP($A299,'Published Daily Data'!$B:$AX,MATCH(AR$1,'Published Daily Data'!$B$1:$AX$1,0),TRUE)</f>
        <v>0.24299139540207856</v>
      </c>
      <c r="AS299" s="80"/>
    </row>
    <row r="300" spans="1:45" x14ac:dyDescent="0.25">
      <c r="A300" s="88">
        <f t="shared" si="5"/>
        <v>45142</v>
      </c>
      <c r="B300" s="79">
        <f>VLOOKUP($A300,'Published Daily Data'!$B:$AX,MATCH(B$1,'Published Daily Data'!$B$1:$AX$1,0),TRUE)</f>
        <v>158263</v>
      </c>
      <c r="C300" s="79">
        <f>VLOOKUP($A300,'Published Daily Data'!$B:$AX,MATCH(C$1,'Published Daily Data'!$B$1:$AX$1,0),TRUE)</f>
        <v>156185</v>
      </c>
      <c r="D300" s="79">
        <f>VLOOKUP($A300,'Published Daily Data'!$B:$AX,MATCH(D$1,'Published Daily Data'!$B$1:$AX$1,0),TRUE)</f>
        <v>223130</v>
      </c>
      <c r="E300" s="79">
        <f>VLOOKUP($A300,'Published Daily Data'!$B:$AX,MATCH(E$1,'Published Daily Data'!$B$1:$AX$1,0),TRUE)</f>
        <v>169911</v>
      </c>
      <c r="F300" s="79">
        <f>VLOOKUP($A300,'Published Daily Data'!$B:$AX,MATCH(F$1,'Published Daily Data'!$B$1:$AX$1,0),TRUE)</f>
        <v>0</v>
      </c>
      <c r="G300" s="79">
        <f>VLOOKUP($A300,'Published Daily Data'!$B:$AX,MATCH(G$1,'Published Daily Data'!$B$1:$AX$1,0),TRUE)</f>
        <v>22735</v>
      </c>
      <c r="H300" s="79">
        <f>VLOOKUP($A300,'Published Daily Data'!$B:$AX,MATCH(H$1,'Published Daily Data'!$B$1:$AX$1,0),TRUE)</f>
        <v>27141</v>
      </c>
      <c r="I300" s="79">
        <f>VLOOKUP($A300,'Published Daily Data'!$B:$AX,MATCH(I$1,'Published Daily Data'!$B$1:$AX$1,0),TRUE)</f>
        <v>0</v>
      </c>
      <c r="J300" s="79">
        <f>VLOOKUP($A300,'Published Daily Data'!$B:$AX,MATCH(J$1,'Published Daily Data'!$B$1:$AX$1,0),TRUE)</f>
        <v>141647</v>
      </c>
      <c r="K300" s="79">
        <f>VLOOKUP($A300,'Published Daily Data'!$B:$AX,MATCH(K$1,'Published Daily Data'!$B$1:$AX$1,0),TRUE)</f>
        <v>539</v>
      </c>
      <c r="L300" s="79">
        <f>VLOOKUP($A300,'Published Daily Data'!$B:$AX,MATCH(L$1,'Published Daily Data'!$B$1:$AX$1,0),TRUE)</f>
        <v>27289</v>
      </c>
      <c r="M300" s="79">
        <f>VLOOKUP($A300,'Published Daily Data'!$B:$AX,MATCH(M$1,'Published Daily Data'!$B$1:$AX$1,0),TRUE)</f>
        <v>3660</v>
      </c>
      <c r="N300" s="79">
        <f>VLOOKUP($A300,'Published Daily Data'!$B:$AX,MATCH(N$1,'Published Daily Data'!$B$1:$AX$1,0),TRUE)</f>
        <v>0</v>
      </c>
      <c r="O300" s="79">
        <f>VLOOKUP($A300,'Published Daily Data'!$B:$AX,MATCH(O$1,'Published Daily Data'!$B$1:$AX$1,0),TRUE)</f>
        <v>19193</v>
      </c>
      <c r="P300" s="79">
        <f>VLOOKUP($A300,'Published Daily Data'!$B:$AX,MATCH(P$1,'Published Daily Data'!$B$1:$AX$1,0),TRUE)</f>
        <v>-2843</v>
      </c>
      <c r="Q300" s="79">
        <f>VLOOKUP($A300,'Published Daily Data'!$B:$AX,MATCH(Q$1,'Published Daily Data'!$B$1:$AX$1,0),TRUE)</f>
        <v>486</v>
      </c>
      <c r="R300" s="79">
        <f>VLOOKUP($A300,'Published Daily Data'!$B:$AX,MATCH(R$1,'Published Daily Data'!$B$1:$AX$1,0),TRUE)</f>
        <v>27455</v>
      </c>
      <c r="S300" s="79">
        <f>VLOOKUP($A300,'Published Daily Data'!$B:$AX,MATCH(S$1,'Published Daily Data'!$B$1:$AX$1,0),TRUE)</f>
        <v>-11624</v>
      </c>
      <c r="T300" s="79">
        <f>VLOOKUP($A300,'Published Daily Data'!$B:$AX,MATCH(T$1,'Published Daily Data'!$B$1:$AX$1,0),TRUE)</f>
        <v>-1687</v>
      </c>
      <c r="U300" s="79">
        <f>VLOOKUP($A300,'Published Daily Data'!$B:$AX,MATCH(U$1,'Published Daily Data'!$B$1:$AX$1,0),TRUE)</f>
        <v>-10135</v>
      </c>
      <c r="V300" s="79">
        <f>VLOOKUP($A300,'Published Daily Data'!$B:$AX,MATCH(V$1,'Published Daily Data'!$B$1:$AX$1,0),TRUE)</f>
        <v>-2552</v>
      </c>
      <c r="W300" s="79">
        <f>VLOOKUP($A300,'Published Daily Data'!$B:$AX,MATCH(W$1,'Published Daily Data'!$B$1:$AX$1,0),TRUE)</f>
        <v>-4920</v>
      </c>
      <c r="X300" s="79">
        <f>VLOOKUP($A300,'Published Daily Data'!$B:$AX,MATCH(X$1,'Published Daily Data'!$B$1:$AX$1,0),TRUE)</f>
        <v>-1730</v>
      </c>
      <c r="Y300" s="79">
        <f>VLOOKUP($A300,'Published Daily Data'!$B:$AX,MATCH(Y$1,'Published Daily Data'!$B$1:$AX$1,0),TRUE)</f>
        <v>36371</v>
      </c>
      <c r="Z300" s="79">
        <f>VLOOKUP($A300,'Published Daily Data'!$B:$AX,MATCH(Z$1,'Published Daily Data'!$B$1:$AX$1,0),TRUE)</f>
        <v>1913</v>
      </c>
      <c r="AA300" s="79">
        <f>VLOOKUP($A300,'Published Daily Data'!$B:$AX,MATCH(AA$1,'Published Daily Data'!$B$1:$AX$1,0),TRUE)</f>
        <v>-17838</v>
      </c>
      <c r="AB300" s="79">
        <f>VLOOKUP($A300,'Published Daily Data'!$B:$AX,MATCH(AB$1,'Published Daily Data'!$B$1:$AX$1,0),TRUE)</f>
        <v>15004</v>
      </c>
      <c r="AC300" s="79">
        <f>VLOOKUP($A300,'Published Daily Data'!$B:$AX,MATCH(AC$1,'Published Daily Data'!$B$1:$AX$1,0),TRUE)</f>
        <v>45679</v>
      </c>
      <c r="AD300" s="79">
        <f>VLOOKUP($A300,'Published Daily Data'!$B:$AX,MATCH(AD$1,'Published Daily Data'!$B$1:$AX$1,0),TRUE)</f>
        <v>43816</v>
      </c>
      <c r="AE300" s="79">
        <f>VLOOKUP($A300,'Published Daily Data'!$B:$AX,MATCH(AE$1,'Published Daily Data'!$B$1:$AX$1,0),TRUE)</f>
        <v>21816</v>
      </c>
      <c r="AF300" s="79">
        <f>VLOOKUP($A300,'Published Daily Data'!$B:$AX,MATCH(AF$1,'Published Daily Data'!$B$1:$AX$1,0),TRUE)</f>
        <v>11507</v>
      </c>
      <c r="AG300" s="89">
        <f>VLOOKUP($A300,'Published Daily Data'!$B:$AX,MATCH(AG$1,'Published Daily Data'!$B$1:$AX$1,0),TRUE)</f>
        <v>0</v>
      </c>
      <c r="AH300" s="89">
        <f>VLOOKUP($A300,'Published Daily Data'!$B:$AX,MATCH(AH$1,'Published Daily Data'!$B$1:$AX$1,0),TRUE)</f>
        <v>9222.286351911167</v>
      </c>
      <c r="AI300" s="89">
        <f>VLOOKUP($A300,'Published Daily Data'!$B:$AX,MATCH(AI$1,'Published Daily Data'!$B$1:$AX$1,0),TRUE)</f>
        <v>0</v>
      </c>
      <c r="AJ300" s="89">
        <f>VLOOKUP($A300,'Published Daily Data'!$B:$AX,MATCH(AJ$1,'Published Daily Data'!$B$1:$AX$1,0),TRUE)</f>
        <v>1334.0773687385504</v>
      </c>
      <c r="AK300" s="89">
        <f>VLOOKUP($A300,'Published Daily Data'!$B:$BY,MATCH(AK$1,'Published Daily Data'!$B$1:$BY$1,0),TRUE)</f>
        <v>10556.363720649717</v>
      </c>
      <c r="AL300" s="89">
        <f>VLOOKUP($A300,'Published Daily Data'!$B:$AX,MATCH(AL$1,'Published Daily Data'!$B$1:$AX$1,0),TRUE)</f>
        <v>17385.526503992856</v>
      </c>
      <c r="AM300" s="89">
        <f>-VLOOKUP($A300,'Published Daily Data'!$B:$AX,MATCH(AM$1,'Published Daily Data'!$B$1:$AX$1,0),TRUE)</f>
        <v>-22907.990503121924</v>
      </c>
      <c r="AN300" s="89">
        <f>VLOOKUP($A300,'Published Daily Data'!$B:$AX,MATCH(AN$1,'Published Daily Data'!$B$1:$AX$1,0),TRUE)</f>
        <v>5033.8997215206509</v>
      </c>
      <c r="AO300" s="89">
        <f>VLOOKUP($A300,'Published Daily Data'!$B:$AX,MATCH(AO$1,'Published Daily Data'!$B$1:$AX$1,0),TRUE)</f>
        <v>223014</v>
      </c>
      <c r="AP300" s="89" t="e">
        <f>VLOOKUP($A300,'Published Daily Data'!$B:$AX,MATCH(AP$1,'Published Daily Data'!$B$1:$AX$1,0),TRUE)</f>
        <v>#N/A</v>
      </c>
      <c r="AQ300" s="80">
        <f>VLOOKUP($A300,'Published Daily Data'!$B:$AX,MATCH(AQ$1,'Published Daily Data'!$B$1:$AX$1,0),TRUE)</f>
        <v>0.10435564846071896</v>
      </c>
      <c r="AR300" s="80">
        <f>VLOOKUP($A300,'Published Daily Data'!$B:$AX,MATCH(AR$1,'Published Daily Data'!$B$1:$AX$1,0),TRUE)</f>
        <v>0.20898698762892598</v>
      </c>
      <c r="AS300" s="80"/>
    </row>
    <row r="301" spans="1:45" x14ac:dyDescent="0.25">
      <c r="A301" s="88">
        <f t="shared" si="5"/>
        <v>45143</v>
      </c>
      <c r="B301" s="79">
        <f>VLOOKUP($A301,'Published Daily Data'!$B:$AX,MATCH(B$1,'Published Daily Data'!$B$1:$AX$1,0),TRUE)</f>
        <v>149235</v>
      </c>
      <c r="C301" s="79">
        <f>VLOOKUP($A301,'Published Daily Data'!$B:$AX,MATCH(C$1,'Published Daily Data'!$B$1:$AX$1,0),TRUE)</f>
        <v>145084</v>
      </c>
      <c r="D301" s="79">
        <f>VLOOKUP($A301,'Published Daily Data'!$B:$AX,MATCH(D$1,'Published Daily Data'!$B$1:$AX$1,0),TRUE)</f>
        <v>197651</v>
      </c>
      <c r="E301" s="79">
        <f>VLOOKUP($A301,'Published Daily Data'!$B:$AX,MATCH(E$1,'Published Daily Data'!$B$1:$AX$1,0),TRUE)</f>
        <v>141797</v>
      </c>
      <c r="F301" s="79">
        <f>VLOOKUP($A301,'Published Daily Data'!$B:$AX,MATCH(F$1,'Published Daily Data'!$B$1:$AX$1,0),TRUE)</f>
        <v>0</v>
      </c>
      <c r="G301" s="79">
        <f>VLOOKUP($A301,'Published Daily Data'!$B:$AX,MATCH(G$1,'Published Daily Data'!$B$1:$AX$1,0),TRUE)</f>
        <v>22582</v>
      </c>
      <c r="H301" s="79">
        <f>VLOOKUP($A301,'Published Daily Data'!$B:$AX,MATCH(H$1,'Published Daily Data'!$B$1:$AX$1,0),TRUE)</f>
        <v>27095</v>
      </c>
      <c r="I301" s="79">
        <f>VLOOKUP($A301,'Published Daily Data'!$B:$AX,MATCH(I$1,'Published Daily Data'!$B$1:$AX$1,0),TRUE)</f>
        <v>0</v>
      </c>
      <c r="J301" s="79">
        <f>VLOOKUP($A301,'Published Daily Data'!$B:$AX,MATCH(J$1,'Published Daily Data'!$B$1:$AX$1,0),TRUE)</f>
        <v>139741</v>
      </c>
      <c r="K301" s="79">
        <f>VLOOKUP($A301,'Published Daily Data'!$B:$AX,MATCH(K$1,'Published Daily Data'!$B$1:$AX$1,0),TRUE)</f>
        <v>1107</v>
      </c>
      <c r="L301" s="79">
        <f>VLOOKUP($A301,'Published Daily Data'!$B:$AX,MATCH(L$1,'Published Daily Data'!$B$1:$AX$1,0),TRUE)</f>
        <v>2944</v>
      </c>
      <c r="M301" s="79">
        <f>VLOOKUP($A301,'Published Daily Data'!$B:$AX,MATCH(M$1,'Published Daily Data'!$B$1:$AX$1,0),TRUE)</f>
        <v>4063</v>
      </c>
      <c r="N301" s="79">
        <f>VLOOKUP($A301,'Published Daily Data'!$B:$AX,MATCH(N$1,'Published Daily Data'!$B$1:$AX$1,0),TRUE)</f>
        <v>0</v>
      </c>
      <c r="O301" s="79">
        <f>VLOOKUP($A301,'Published Daily Data'!$B:$AX,MATCH(O$1,'Published Daily Data'!$B$1:$AX$1,0),TRUE)</f>
        <v>19536</v>
      </c>
      <c r="P301" s="79">
        <f>VLOOKUP($A301,'Published Daily Data'!$B:$AX,MATCH(P$1,'Published Daily Data'!$B$1:$AX$1,0),TRUE)</f>
        <v>-1389</v>
      </c>
      <c r="Q301" s="79">
        <f>VLOOKUP($A301,'Published Daily Data'!$B:$AX,MATCH(Q$1,'Published Daily Data'!$B$1:$AX$1,0),TRUE)</f>
        <v>165</v>
      </c>
      <c r="R301" s="79">
        <f>VLOOKUP($A301,'Published Daily Data'!$B:$AX,MATCH(R$1,'Published Daily Data'!$B$1:$AX$1,0),TRUE)</f>
        <v>26830</v>
      </c>
      <c r="S301" s="79">
        <f>VLOOKUP($A301,'Published Daily Data'!$B:$AX,MATCH(S$1,'Published Daily Data'!$B$1:$AX$1,0),TRUE)</f>
        <v>-12051</v>
      </c>
      <c r="T301" s="79">
        <f>VLOOKUP($A301,'Published Daily Data'!$B:$AX,MATCH(T$1,'Published Daily Data'!$B$1:$AX$1,0),TRUE)</f>
        <v>-2539</v>
      </c>
      <c r="U301" s="79">
        <f>VLOOKUP($A301,'Published Daily Data'!$B:$AX,MATCH(U$1,'Published Daily Data'!$B$1:$AX$1,0),TRUE)</f>
        <v>-8321</v>
      </c>
      <c r="V301" s="79">
        <f>VLOOKUP($A301,'Published Daily Data'!$B:$AX,MATCH(V$1,'Published Daily Data'!$B$1:$AX$1,0),TRUE)</f>
        <v>-3900</v>
      </c>
      <c r="W301" s="79">
        <f>VLOOKUP($A301,'Published Daily Data'!$B:$AX,MATCH(W$1,'Published Daily Data'!$B$1:$AX$1,0),TRUE)</f>
        <v>-4995</v>
      </c>
      <c r="X301" s="79">
        <f>VLOOKUP($A301,'Published Daily Data'!$B:$AX,MATCH(X$1,'Published Daily Data'!$B$1:$AX$1,0),TRUE)</f>
        <v>-2384</v>
      </c>
      <c r="Y301" s="79">
        <f>VLOOKUP($A301,'Published Daily Data'!$B:$AX,MATCH(Y$1,'Published Daily Data'!$B$1:$AX$1,0),TRUE)</f>
        <v>33773</v>
      </c>
      <c r="Z301" s="79">
        <f>VLOOKUP($A301,'Published Daily Data'!$B:$AX,MATCH(Z$1,'Published Daily Data'!$B$1:$AX$1,0),TRUE)</f>
        <v>1339</v>
      </c>
      <c r="AA301" s="79">
        <f>VLOOKUP($A301,'Published Daily Data'!$B:$AX,MATCH(AA$1,'Published Daily Data'!$B$1:$AX$1,0),TRUE)</f>
        <v>-18331</v>
      </c>
      <c r="AB301" s="79">
        <f>VLOOKUP($A301,'Published Daily Data'!$B:$AX,MATCH(AB$1,'Published Daily Data'!$B$1:$AX$1,0),TRUE)</f>
        <v>9840</v>
      </c>
      <c r="AC301" s="79">
        <f>VLOOKUP($A301,'Published Daily Data'!$B:$AX,MATCH(AC$1,'Published Daily Data'!$B$1:$AX$1,0),TRUE)</f>
        <v>41176</v>
      </c>
      <c r="AD301" s="79">
        <f>VLOOKUP($A301,'Published Daily Data'!$B:$AX,MATCH(AD$1,'Published Daily Data'!$B$1:$AX$1,0),TRUE)</f>
        <v>33696</v>
      </c>
      <c r="AE301" s="79">
        <f>VLOOKUP($A301,'Published Daily Data'!$B:$AX,MATCH(AE$1,'Published Daily Data'!$B$1:$AX$1,0),TRUE)</f>
        <v>19641</v>
      </c>
      <c r="AF301" s="79">
        <f>VLOOKUP($A301,'Published Daily Data'!$B:$AX,MATCH(AF$1,'Published Daily Data'!$B$1:$AX$1,0),TRUE)</f>
        <v>9711</v>
      </c>
      <c r="AG301" s="89">
        <f>VLOOKUP($A301,'Published Daily Data'!$B:$AX,MATCH(AG$1,'Published Daily Data'!$B$1:$AX$1,0),TRUE)</f>
        <v>0</v>
      </c>
      <c r="AH301" s="89">
        <f>VLOOKUP($A301,'Published Daily Data'!$B:$AX,MATCH(AH$1,'Published Daily Data'!$B$1:$AX$1,0),TRUE)</f>
        <v>9191.939548525932</v>
      </c>
      <c r="AI301" s="89">
        <f>VLOOKUP($A301,'Published Daily Data'!$B:$AX,MATCH(AI$1,'Published Daily Data'!$B$1:$AX$1,0),TRUE)</f>
        <v>0</v>
      </c>
      <c r="AJ301" s="89">
        <f>VLOOKUP($A301,'Published Daily Data'!$B:$AX,MATCH(AJ$1,'Published Daily Data'!$B$1:$AX$1,0),TRUE)</f>
        <v>1165.3918086651777</v>
      </c>
      <c r="AK301" s="89">
        <f>VLOOKUP($A301,'Published Daily Data'!$B:$BY,MATCH(AK$1,'Published Daily Data'!$B$1:$BY$1,0),TRUE)</f>
        <v>10357.331357191109</v>
      </c>
      <c r="AL301" s="89">
        <f>VLOOKUP($A301,'Published Daily Data'!$B:$AX,MATCH(AL$1,'Published Daily Data'!$B$1:$AX$1,0),TRUE)</f>
        <v>20002.242683445507</v>
      </c>
      <c r="AM301" s="89">
        <f>-VLOOKUP($A301,'Published Daily Data'!$B:$AX,MATCH(AM$1,'Published Daily Data'!$B$1:$AX$1,0),TRUE)</f>
        <v>-23870.81524621788</v>
      </c>
      <c r="AN301" s="89">
        <f>VLOOKUP($A301,'Published Daily Data'!$B:$AX,MATCH(AN$1,'Published Daily Data'!$B$1:$AX$1,0),TRUE)</f>
        <v>6488.7587944187317</v>
      </c>
      <c r="AO301" s="89">
        <f>VLOOKUP($A301,'Published Daily Data'!$B:$AX,MATCH(AO$1,'Published Daily Data'!$B$1:$AX$1,0),TRUE)</f>
        <v>197537</v>
      </c>
      <c r="AP301" s="89" t="e">
        <f>VLOOKUP($A301,'Published Daily Data'!$B:$AX,MATCH(AP$1,'Published Daily Data'!$B$1:$AX$1,0),TRUE)</f>
        <v>#N/A</v>
      </c>
      <c r="AQ301" s="80">
        <f>VLOOKUP($A301,'Published Daily Data'!$B:$AX,MATCH(AQ$1,'Published Daily Data'!$B$1:$AX$1,0),TRUE)</f>
        <v>0.11559343240350245</v>
      </c>
      <c r="AR301" s="80">
        <f>VLOOKUP($A301,'Published Daily Data'!$B:$AX,MATCH(AR$1,'Published Daily Data'!$B$1:$AX$1,0),TRUE)</f>
        <v>0.25664240067010091</v>
      </c>
      <c r="AS301" s="80"/>
    </row>
    <row r="302" spans="1:45" x14ac:dyDescent="0.25">
      <c r="A302" s="88">
        <f t="shared" si="5"/>
        <v>45144</v>
      </c>
      <c r="B302" s="79">
        <f>VLOOKUP($A302,'Published Daily Data'!$B:$AX,MATCH(B$1,'Published Daily Data'!$B$1:$AX$1,0),TRUE)</f>
        <v>144219</v>
      </c>
      <c r="C302" s="79">
        <f>VLOOKUP($A302,'Published Daily Data'!$B:$AX,MATCH(C$1,'Published Daily Data'!$B$1:$AX$1,0),TRUE)</f>
        <v>144561</v>
      </c>
      <c r="D302" s="79">
        <f>VLOOKUP($A302,'Published Daily Data'!$B:$AX,MATCH(D$1,'Published Daily Data'!$B$1:$AX$1,0),TRUE)</f>
        <v>201205</v>
      </c>
      <c r="E302" s="79">
        <f>VLOOKUP($A302,'Published Daily Data'!$B:$AX,MATCH(E$1,'Published Daily Data'!$B$1:$AX$1,0),TRUE)</f>
        <v>160550</v>
      </c>
      <c r="F302" s="79">
        <f>VLOOKUP($A302,'Published Daily Data'!$B:$AX,MATCH(F$1,'Published Daily Data'!$B$1:$AX$1,0),TRUE)</f>
        <v>0</v>
      </c>
      <c r="G302" s="79">
        <f>VLOOKUP($A302,'Published Daily Data'!$B:$AX,MATCH(G$1,'Published Daily Data'!$B$1:$AX$1,0),TRUE)</f>
        <v>21545</v>
      </c>
      <c r="H302" s="79">
        <f>VLOOKUP($A302,'Published Daily Data'!$B:$AX,MATCH(H$1,'Published Daily Data'!$B$1:$AX$1,0),TRUE)</f>
        <v>26991</v>
      </c>
      <c r="I302" s="79">
        <f>VLOOKUP($A302,'Published Daily Data'!$B:$AX,MATCH(I$1,'Published Daily Data'!$B$1:$AX$1,0),TRUE)</f>
        <v>0</v>
      </c>
      <c r="J302" s="79">
        <f>VLOOKUP($A302,'Published Daily Data'!$B:$AX,MATCH(J$1,'Published Daily Data'!$B$1:$AX$1,0),TRUE)</f>
        <v>132130</v>
      </c>
      <c r="K302" s="79">
        <f>VLOOKUP($A302,'Published Daily Data'!$B:$AX,MATCH(K$1,'Published Daily Data'!$B$1:$AX$1,0),TRUE)</f>
        <v>885</v>
      </c>
      <c r="L302" s="79">
        <f>VLOOKUP($A302,'Published Daily Data'!$B:$AX,MATCH(L$1,'Published Daily Data'!$B$1:$AX$1,0),TRUE)</f>
        <v>15305</v>
      </c>
      <c r="M302" s="79">
        <f>VLOOKUP($A302,'Published Daily Data'!$B:$AX,MATCH(M$1,'Published Daily Data'!$B$1:$AX$1,0),TRUE)</f>
        <v>4213</v>
      </c>
      <c r="N302" s="79">
        <f>VLOOKUP($A302,'Published Daily Data'!$B:$AX,MATCH(N$1,'Published Daily Data'!$B$1:$AX$1,0),TRUE)</f>
        <v>0</v>
      </c>
      <c r="O302" s="79">
        <f>VLOOKUP($A302,'Published Daily Data'!$B:$AX,MATCH(O$1,'Published Daily Data'!$B$1:$AX$1,0),TRUE)</f>
        <v>17633</v>
      </c>
      <c r="P302" s="79">
        <f>VLOOKUP($A302,'Published Daily Data'!$B:$AX,MATCH(P$1,'Published Daily Data'!$B$1:$AX$1,0),TRUE)</f>
        <v>-4843</v>
      </c>
      <c r="Q302" s="79">
        <f>VLOOKUP($A302,'Published Daily Data'!$B:$AX,MATCH(Q$1,'Published Daily Data'!$B$1:$AX$1,0),TRUE)</f>
        <v>4194</v>
      </c>
      <c r="R302" s="79">
        <f>VLOOKUP($A302,'Published Daily Data'!$B:$AX,MATCH(R$1,'Published Daily Data'!$B$1:$AX$1,0),TRUE)</f>
        <v>41125</v>
      </c>
      <c r="S302" s="79">
        <f>VLOOKUP($A302,'Published Daily Data'!$B:$AX,MATCH(S$1,'Published Daily Data'!$B$1:$AX$1,0),TRUE)</f>
        <v>-11568</v>
      </c>
      <c r="T302" s="79">
        <f>VLOOKUP($A302,'Published Daily Data'!$B:$AX,MATCH(T$1,'Published Daily Data'!$B$1:$AX$1,0),TRUE)</f>
        <v>5041</v>
      </c>
      <c r="U302" s="79">
        <f>VLOOKUP($A302,'Published Daily Data'!$B:$AX,MATCH(U$1,'Published Daily Data'!$B$1:$AX$1,0),TRUE)</f>
        <v>-8718</v>
      </c>
      <c r="V302" s="79">
        <f>VLOOKUP($A302,'Published Daily Data'!$B:$AX,MATCH(V$1,'Published Daily Data'!$B$1:$AX$1,0),TRUE)</f>
        <v>-395</v>
      </c>
      <c r="W302" s="79">
        <f>VLOOKUP($A302,'Published Daily Data'!$B:$AX,MATCH(W$1,'Published Daily Data'!$B$1:$AX$1,0),TRUE)</f>
        <v>-5026</v>
      </c>
      <c r="X302" s="79">
        <f>VLOOKUP($A302,'Published Daily Data'!$B:$AX,MATCH(X$1,'Published Daily Data'!$B$1:$AX$1,0),TRUE)</f>
        <v>-2415</v>
      </c>
      <c r="Y302" s="79">
        <f>VLOOKUP($A302,'Published Daily Data'!$B:$AX,MATCH(Y$1,'Published Daily Data'!$B$1:$AX$1,0),TRUE)</f>
        <v>25735</v>
      </c>
      <c r="Z302" s="79">
        <f>VLOOKUP($A302,'Published Daily Data'!$B:$AX,MATCH(Z$1,'Published Daily Data'!$B$1:$AX$1,0),TRUE)</f>
        <v>1349</v>
      </c>
      <c r="AA302" s="79">
        <f>VLOOKUP($A302,'Published Daily Data'!$B:$AX,MATCH(AA$1,'Published Daily Data'!$B$1:$AX$1,0),TRUE)</f>
        <v>-18854</v>
      </c>
      <c r="AB302" s="79">
        <f>VLOOKUP($A302,'Published Daily Data'!$B:$AX,MATCH(AB$1,'Published Daily Data'!$B$1:$AX$1,0),TRUE)</f>
        <v>9917</v>
      </c>
      <c r="AC302" s="79">
        <f>VLOOKUP($A302,'Published Daily Data'!$B:$AX,MATCH(AC$1,'Published Daily Data'!$B$1:$AX$1,0),TRUE)</f>
        <v>41909</v>
      </c>
      <c r="AD302" s="79">
        <f>VLOOKUP($A302,'Published Daily Data'!$B:$AX,MATCH(AD$1,'Published Daily Data'!$B$1:$AX$1,0),TRUE)</f>
        <v>35313</v>
      </c>
      <c r="AE302" s="79">
        <f>VLOOKUP($A302,'Published Daily Data'!$B:$AX,MATCH(AE$1,'Published Daily Data'!$B$1:$AX$1,0),TRUE)</f>
        <v>20603</v>
      </c>
      <c r="AF302" s="79">
        <f>VLOOKUP($A302,'Published Daily Data'!$B:$AX,MATCH(AF$1,'Published Daily Data'!$B$1:$AX$1,0),TRUE)</f>
        <v>9630</v>
      </c>
      <c r="AG302" s="89">
        <f>VLOOKUP($A302,'Published Daily Data'!$B:$AX,MATCH(AG$1,'Published Daily Data'!$B$1:$AX$1,0),TRUE)</f>
        <v>0</v>
      </c>
      <c r="AH302" s="89">
        <f>VLOOKUP($A302,'Published Daily Data'!$B:$AX,MATCH(AH$1,'Published Daily Data'!$B$1:$AX$1,0),TRUE)</f>
        <v>8785.2993168959456</v>
      </c>
      <c r="AI302" s="89">
        <f>VLOOKUP($A302,'Published Daily Data'!$B:$AX,MATCH(AI$1,'Published Daily Data'!$B$1:$AX$1,0),TRUE)</f>
        <v>0</v>
      </c>
      <c r="AJ302" s="89">
        <f>VLOOKUP($A302,'Published Daily Data'!$B:$AX,MATCH(AJ$1,'Published Daily Data'!$B$1:$AX$1,0),TRUE)</f>
        <v>1195.8463332527413</v>
      </c>
      <c r="AK302" s="89">
        <f>VLOOKUP($A302,'Published Daily Data'!$B:$BY,MATCH(AK$1,'Published Daily Data'!$B$1:$BY$1,0),TRUE)</f>
        <v>9981.1456501486864</v>
      </c>
      <c r="AL302" s="89">
        <f>VLOOKUP($A302,'Published Daily Data'!$B:$AX,MATCH(AL$1,'Published Daily Data'!$B$1:$AX$1,0),TRUE)</f>
        <v>20192.797504164078</v>
      </c>
      <c r="AM302" s="89">
        <f>-VLOOKUP($A302,'Published Daily Data'!$B:$AX,MATCH(AM$1,'Published Daily Data'!$B$1:$AX$1,0),TRUE)</f>
        <v>-25348.552161835712</v>
      </c>
      <c r="AN302" s="89">
        <f>VLOOKUP($A302,'Published Daily Data'!$B:$AX,MATCH(AN$1,'Published Daily Data'!$B$1:$AX$1,0),TRUE)</f>
        <v>4825.3909924770642</v>
      </c>
      <c r="AO302" s="89">
        <f>VLOOKUP($A302,'Published Daily Data'!$B:$AX,MATCH(AO$1,'Published Daily Data'!$B$1:$AX$1,0),TRUE)</f>
        <v>201072</v>
      </c>
      <c r="AP302" s="89" t="e">
        <f>VLOOKUP($A302,'Published Daily Data'!$B:$AX,MATCH(AP$1,'Published Daily Data'!$B$1:$AX$1,0),TRUE)</f>
        <v>#N/A</v>
      </c>
      <c r="AQ302" s="80">
        <f>VLOOKUP($A302,'Published Daily Data'!$B:$AX,MATCH(AQ$1,'Published Daily Data'!$B$1:$AX$1,0),TRUE)</f>
        <v>0.10943658651244725</v>
      </c>
      <c r="AR302" s="80">
        <f>VLOOKUP($A302,'Published Daily Data'!$B:$AX,MATCH(AR$1,'Published Daily Data'!$B$1:$AX$1,0),TRUE)</f>
        <v>0.26304716606089673</v>
      </c>
      <c r="AS302" s="80"/>
    </row>
    <row r="303" spans="1:45" x14ac:dyDescent="0.25">
      <c r="A303" s="88">
        <f t="shared" si="5"/>
        <v>45145</v>
      </c>
      <c r="B303" s="79">
        <f>VLOOKUP($A303,'Published Daily Data'!$B:$AX,MATCH(B$1,'Published Daily Data'!$B$1:$AX$1,0),TRUE)</f>
        <v>152438</v>
      </c>
      <c r="C303" s="79">
        <f>VLOOKUP($A303,'Published Daily Data'!$B:$AX,MATCH(C$1,'Published Daily Data'!$B$1:$AX$1,0),TRUE)</f>
        <v>150402</v>
      </c>
      <c r="D303" s="79">
        <f>VLOOKUP($A303,'Published Daily Data'!$B:$AX,MATCH(D$1,'Published Daily Data'!$B$1:$AX$1,0),TRUE)</f>
        <v>201411</v>
      </c>
      <c r="E303" s="79">
        <f>VLOOKUP($A303,'Published Daily Data'!$B:$AX,MATCH(E$1,'Published Daily Data'!$B$1:$AX$1,0),TRUE)</f>
        <v>154158</v>
      </c>
      <c r="F303" s="79">
        <f>VLOOKUP($A303,'Published Daily Data'!$B:$AX,MATCH(F$1,'Published Daily Data'!$B$1:$AX$1,0),TRUE)</f>
        <v>0</v>
      </c>
      <c r="G303" s="79">
        <f>VLOOKUP($A303,'Published Daily Data'!$B:$AX,MATCH(G$1,'Published Daily Data'!$B$1:$AX$1,0),TRUE)</f>
        <v>23056</v>
      </c>
      <c r="H303" s="79">
        <f>VLOOKUP($A303,'Published Daily Data'!$B:$AX,MATCH(H$1,'Published Daily Data'!$B$1:$AX$1,0),TRUE)</f>
        <v>27109</v>
      </c>
      <c r="I303" s="79">
        <f>VLOOKUP($A303,'Published Daily Data'!$B:$AX,MATCH(I$1,'Published Daily Data'!$B$1:$AX$1,0),TRUE)</f>
        <v>0</v>
      </c>
      <c r="J303" s="79">
        <f>VLOOKUP($A303,'Published Daily Data'!$B:$AX,MATCH(J$1,'Published Daily Data'!$B$1:$AX$1,0),TRUE)</f>
        <v>131760</v>
      </c>
      <c r="K303" s="79">
        <f>VLOOKUP($A303,'Published Daily Data'!$B:$AX,MATCH(K$1,'Published Daily Data'!$B$1:$AX$1,0),TRUE)</f>
        <v>787</v>
      </c>
      <c r="L303" s="79">
        <f>VLOOKUP($A303,'Published Daily Data'!$B:$AX,MATCH(L$1,'Published Daily Data'!$B$1:$AX$1,0),TRUE)</f>
        <v>14577</v>
      </c>
      <c r="M303" s="79">
        <f>VLOOKUP($A303,'Published Daily Data'!$B:$AX,MATCH(M$1,'Published Daily Data'!$B$1:$AX$1,0),TRUE)</f>
        <v>3998</v>
      </c>
      <c r="N303" s="79">
        <f>VLOOKUP($A303,'Published Daily Data'!$B:$AX,MATCH(N$1,'Published Daily Data'!$B$1:$AX$1,0),TRUE)</f>
        <v>0</v>
      </c>
      <c r="O303" s="79">
        <f>VLOOKUP($A303,'Published Daily Data'!$B:$AX,MATCH(O$1,'Published Daily Data'!$B$1:$AX$1,0),TRUE)</f>
        <v>16343</v>
      </c>
      <c r="P303" s="79">
        <f>VLOOKUP($A303,'Published Daily Data'!$B:$AX,MATCH(P$1,'Published Daily Data'!$B$1:$AX$1,0),TRUE)</f>
        <v>-4221</v>
      </c>
      <c r="Q303" s="79">
        <f>VLOOKUP($A303,'Published Daily Data'!$B:$AX,MATCH(Q$1,'Published Daily Data'!$B$1:$AX$1,0),TRUE)</f>
        <v>3978</v>
      </c>
      <c r="R303" s="79">
        <f>VLOOKUP($A303,'Published Daily Data'!$B:$AX,MATCH(R$1,'Published Daily Data'!$B$1:$AX$1,0),TRUE)</f>
        <v>19661</v>
      </c>
      <c r="S303" s="79">
        <f>VLOOKUP($A303,'Published Daily Data'!$B:$AX,MATCH(S$1,'Published Daily Data'!$B$1:$AX$1,0),TRUE)</f>
        <v>-11874</v>
      </c>
      <c r="T303" s="79">
        <f>VLOOKUP($A303,'Published Daily Data'!$B:$AX,MATCH(T$1,'Published Daily Data'!$B$1:$AX$1,0),TRUE)</f>
        <v>6203</v>
      </c>
      <c r="U303" s="79">
        <f>VLOOKUP($A303,'Published Daily Data'!$B:$AX,MATCH(U$1,'Published Daily Data'!$B$1:$AX$1,0),TRUE)</f>
        <v>-8797</v>
      </c>
      <c r="V303" s="79">
        <f>VLOOKUP($A303,'Published Daily Data'!$B:$AX,MATCH(V$1,'Published Daily Data'!$B$1:$AX$1,0),TRUE)</f>
        <v>-7892</v>
      </c>
      <c r="W303" s="79">
        <f>VLOOKUP($A303,'Published Daily Data'!$B:$AX,MATCH(W$1,'Published Daily Data'!$B$1:$AX$1,0),TRUE)</f>
        <v>-4986</v>
      </c>
      <c r="X303" s="79">
        <f>VLOOKUP($A303,'Published Daily Data'!$B:$AX,MATCH(X$1,'Published Daily Data'!$B$1:$AX$1,0),TRUE)</f>
        <v>-2334</v>
      </c>
      <c r="Y303" s="79">
        <f>VLOOKUP($A303,'Published Daily Data'!$B:$AX,MATCH(Y$1,'Published Daily Data'!$B$1:$AX$1,0),TRUE)</f>
        <v>35797</v>
      </c>
      <c r="Z303" s="79">
        <f>VLOOKUP($A303,'Published Daily Data'!$B:$AX,MATCH(Z$1,'Published Daily Data'!$B$1:$AX$1,0),TRUE)</f>
        <v>691</v>
      </c>
      <c r="AA303" s="79">
        <f>VLOOKUP($A303,'Published Daily Data'!$B:$AX,MATCH(AA$1,'Published Daily Data'!$B$1:$AX$1,0),TRUE)</f>
        <v>-16211</v>
      </c>
      <c r="AB303" s="79">
        <f>VLOOKUP($A303,'Published Daily Data'!$B:$AX,MATCH(AB$1,'Published Daily Data'!$B$1:$AX$1,0),TRUE)</f>
        <v>9871</v>
      </c>
      <c r="AC303" s="79">
        <f>VLOOKUP($A303,'Published Daily Data'!$B:$AX,MATCH(AC$1,'Published Daily Data'!$B$1:$AX$1,0),TRUE)</f>
        <v>44931</v>
      </c>
      <c r="AD303" s="79">
        <f>VLOOKUP($A303,'Published Daily Data'!$B:$AX,MATCH(AD$1,'Published Daily Data'!$B$1:$AX$1,0),TRUE)</f>
        <v>40221</v>
      </c>
      <c r="AE303" s="79">
        <f>VLOOKUP($A303,'Published Daily Data'!$B:$AX,MATCH(AE$1,'Published Daily Data'!$B$1:$AX$1,0),TRUE)</f>
        <v>22421</v>
      </c>
      <c r="AF303" s="79">
        <f>VLOOKUP($A303,'Published Daily Data'!$B:$AX,MATCH(AF$1,'Published Daily Data'!$B$1:$AX$1,0),TRUE)</f>
        <v>10439</v>
      </c>
      <c r="AG303" s="89">
        <f>VLOOKUP($A303,'Published Daily Data'!$B:$AX,MATCH(AG$1,'Published Daily Data'!$B$1:$AX$1,0),TRUE)</f>
        <v>0</v>
      </c>
      <c r="AH303" s="89">
        <f>VLOOKUP($A303,'Published Daily Data'!$B:$AX,MATCH(AH$1,'Published Daily Data'!$B$1:$AX$1,0),TRUE)</f>
        <v>9379.5737155716506</v>
      </c>
      <c r="AI303" s="89">
        <f>VLOOKUP($A303,'Published Daily Data'!$B:$AX,MATCH(AI$1,'Published Daily Data'!$B$1:$AX$1,0),TRUE)</f>
        <v>0</v>
      </c>
      <c r="AJ303" s="89">
        <f>VLOOKUP($A303,'Published Daily Data'!$B:$AX,MATCH(AJ$1,'Published Daily Data'!$B$1:$AX$1,0),TRUE)</f>
        <v>1187.2401990079616</v>
      </c>
      <c r="AK303" s="89">
        <f>VLOOKUP($A303,'Published Daily Data'!$B:$BY,MATCH(AK$1,'Published Daily Data'!$B$1:$BY$1,0),TRUE)</f>
        <v>10566.81391457961</v>
      </c>
      <c r="AL303" s="89">
        <f>VLOOKUP($A303,'Published Daily Data'!$B:$AX,MATCH(AL$1,'Published Daily Data'!$B$1:$AX$1,0),TRUE)</f>
        <v>20075.139362314345</v>
      </c>
      <c r="AM303" s="89">
        <f>-VLOOKUP($A303,'Published Daily Data'!$B:$AX,MATCH(AM$1,'Published Daily Data'!$B$1:$AX$1,0),TRUE)</f>
        <v>-25383.844057948794</v>
      </c>
      <c r="AN303" s="89">
        <f>VLOOKUP($A303,'Published Daily Data'!$B:$AX,MATCH(AN$1,'Published Daily Data'!$B$1:$AX$1,0),TRUE)</f>
        <v>5258.1092189451629</v>
      </c>
      <c r="AO303" s="89">
        <f>VLOOKUP($A303,'Published Daily Data'!$B:$AX,MATCH(AO$1,'Published Daily Data'!$B$1:$AX$1,0),TRUE)</f>
        <v>201291</v>
      </c>
      <c r="AP303" s="89" t="e">
        <f>VLOOKUP($A303,'Published Daily Data'!$B:$AX,MATCH(AP$1,'Published Daily Data'!$B$1:$AX$1,0),TRUE)</f>
        <v>#N/A</v>
      </c>
      <c r="AQ303" s="80">
        <f>VLOOKUP($A303,'Published Daily Data'!$B:$AX,MATCH(AQ$1,'Published Daily Data'!$B$1:$AX$1,0),TRUE)</f>
        <v>0.1157319964248799</v>
      </c>
      <c r="AR303" s="80">
        <f>VLOOKUP($A303,'Published Daily Data'!$B:$AX,MATCH(AR$1,'Published Daily Data'!$B$1:$AX$1,0),TRUE)</f>
        <v>0.24637901692392952</v>
      </c>
      <c r="AS303" s="80"/>
    </row>
    <row r="304" spans="1:45" x14ac:dyDescent="0.25">
      <c r="A304" s="88">
        <f t="shared" si="5"/>
        <v>45146</v>
      </c>
      <c r="B304" s="79">
        <f>VLOOKUP($A304,'Published Daily Data'!$B:$AX,MATCH(B$1,'Published Daily Data'!$B$1:$AX$1,0),TRUE)</f>
        <v>152323</v>
      </c>
      <c r="C304" s="79">
        <f>VLOOKUP($A304,'Published Daily Data'!$B:$AX,MATCH(C$1,'Published Daily Data'!$B$1:$AX$1,0),TRUE)</f>
        <v>153774</v>
      </c>
      <c r="D304" s="79">
        <f>VLOOKUP($A304,'Published Daily Data'!$B:$AX,MATCH(D$1,'Published Daily Data'!$B$1:$AX$1,0),TRUE)</f>
        <v>216266</v>
      </c>
      <c r="E304" s="79">
        <f>VLOOKUP($A304,'Published Daily Data'!$B:$AX,MATCH(E$1,'Published Daily Data'!$B$1:$AX$1,0),TRUE)</f>
        <v>165539</v>
      </c>
      <c r="F304" s="79">
        <f>VLOOKUP($A304,'Published Daily Data'!$B:$AX,MATCH(F$1,'Published Daily Data'!$B$1:$AX$1,0),TRUE)</f>
        <v>0</v>
      </c>
      <c r="G304" s="79">
        <f>VLOOKUP($A304,'Published Daily Data'!$B:$AX,MATCH(G$1,'Published Daily Data'!$B$1:$AX$1,0),TRUE)</f>
        <v>21356</v>
      </c>
      <c r="H304" s="79">
        <f>VLOOKUP($A304,'Published Daily Data'!$B:$AX,MATCH(H$1,'Published Daily Data'!$B$1:$AX$1,0),TRUE)</f>
        <v>27137</v>
      </c>
      <c r="I304" s="79">
        <f>VLOOKUP($A304,'Published Daily Data'!$B:$AX,MATCH(I$1,'Published Daily Data'!$B$1:$AX$1,0),TRUE)</f>
        <v>0</v>
      </c>
      <c r="J304" s="79">
        <f>VLOOKUP($A304,'Published Daily Data'!$B:$AX,MATCH(J$1,'Published Daily Data'!$B$1:$AX$1,0),TRUE)</f>
        <v>152959</v>
      </c>
      <c r="K304" s="79">
        <f>VLOOKUP($A304,'Published Daily Data'!$B:$AX,MATCH(K$1,'Published Daily Data'!$B$1:$AX$1,0),TRUE)</f>
        <v>1545</v>
      </c>
      <c r="L304" s="79">
        <f>VLOOKUP($A304,'Published Daily Data'!$B:$AX,MATCH(L$1,'Published Daily Data'!$B$1:$AX$1,0),TRUE)</f>
        <v>9764</v>
      </c>
      <c r="M304" s="79">
        <f>VLOOKUP($A304,'Published Daily Data'!$B:$AX,MATCH(M$1,'Published Daily Data'!$B$1:$AX$1,0),TRUE)</f>
        <v>3387</v>
      </c>
      <c r="N304" s="79">
        <f>VLOOKUP($A304,'Published Daily Data'!$B:$AX,MATCH(N$1,'Published Daily Data'!$B$1:$AX$1,0),TRUE)</f>
        <v>0</v>
      </c>
      <c r="O304" s="79">
        <f>VLOOKUP($A304,'Published Daily Data'!$B:$AX,MATCH(O$1,'Published Daily Data'!$B$1:$AX$1,0),TRUE)</f>
        <v>20486</v>
      </c>
      <c r="P304" s="79">
        <f>VLOOKUP($A304,'Published Daily Data'!$B:$AX,MATCH(P$1,'Published Daily Data'!$B$1:$AX$1,0),TRUE)</f>
        <v>-3906</v>
      </c>
      <c r="Q304" s="79">
        <f>VLOOKUP($A304,'Published Daily Data'!$B:$AX,MATCH(Q$1,'Published Daily Data'!$B$1:$AX$1,0),TRUE)</f>
        <v>1920</v>
      </c>
      <c r="R304" s="79">
        <f>VLOOKUP($A304,'Published Daily Data'!$B:$AX,MATCH(R$1,'Published Daily Data'!$B$1:$AX$1,0),TRUE)</f>
        <v>35696</v>
      </c>
      <c r="S304" s="79">
        <f>VLOOKUP($A304,'Published Daily Data'!$B:$AX,MATCH(S$1,'Published Daily Data'!$B$1:$AX$1,0),TRUE)</f>
        <v>-13072</v>
      </c>
      <c r="T304" s="79">
        <f>VLOOKUP($A304,'Published Daily Data'!$B:$AX,MATCH(T$1,'Published Daily Data'!$B$1:$AX$1,0),TRUE)</f>
        <v>2892</v>
      </c>
      <c r="U304" s="79">
        <f>VLOOKUP($A304,'Published Daily Data'!$B:$AX,MATCH(U$1,'Published Daily Data'!$B$1:$AX$1,0),TRUE)</f>
        <v>-9219</v>
      </c>
      <c r="V304" s="79">
        <f>VLOOKUP($A304,'Published Daily Data'!$B:$AX,MATCH(V$1,'Published Daily Data'!$B$1:$AX$1,0),TRUE)</f>
        <v>-4187</v>
      </c>
      <c r="W304" s="79">
        <f>VLOOKUP($A304,'Published Daily Data'!$B:$AX,MATCH(W$1,'Published Daily Data'!$B$1:$AX$1,0),TRUE)</f>
        <v>-4959</v>
      </c>
      <c r="X304" s="79">
        <f>VLOOKUP($A304,'Published Daily Data'!$B:$AX,MATCH(X$1,'Published Daily Data'!$B$1:$AX$1,0),TRUE)</f>
        <v>-2440</v>
      </c>
      <c r="Y304" s="79">
        <f>VLOOKUP($A304,'Published Daily Data'!$B:$AX,MATCH(Y$1,'Published Daily Data'!$B$1:$AX$1,0),TRUE)</f>
        <v>32937</v>
      </c>
      <c r="Z304" s="79">
        <f>VLOOKUP($A304,'Published Daily Data'!$B:$AX,MATCH(Z$1,'Published Daily Data'!$B$1:$AX$1,0),TRUE)</f>
        <v>1276</v>
      </c>
      <c r="AA304" s="79">
        <f>VLOOKUP($A304,'Published Daily Data'!$B:$AX,MATCH(AA$1,'Published Daily Data'!$B$1:$AX$1,0),TRUE)</f>
        <v>-16996</v>
      </c>
      <c r="AB304" s="79">
        <f>VLOOKUP($A304,'Published Daily Data'!$B:$AX,MATCH(AB$1,'Published Daily Data'!$B$1:$AX$1,0),TRUE)</f>
        <v>11984</v>
      </c>
      <c r="AC304" s="79">
        <f>VLOOKUP($A304,'Published Daily Data'!$B:$AX,MATCH(AC$1,'Published Daily Data'!$B$1:$AX$1,0),TRUE)</f>
        <v>42736</v>
      </c>
      <c r="AD304" s="79">
        <f>VLOOKUP($A304,'Published Daily Data'!$B:$AX,MATCH(AD$1,'Published Daily Data'!$B$1:$AX$1,0),TRUE)</f>
        <v>37542</v>
      </c>
      <c r="AE304" s="79">
        <f>VLOOKUP($A304,'Published Daily Data'!$B:$AX,MATCH(AE$1,'Published Daily Data'!$B$1:$AX$1,0),TRUE)</f>
        <v>21941</v>
      </c>
      <c r="AF304" s="79">
        <f>VLOOKUP($A304,'Published Daily Data'!$B:$AX,MATCH(AF$1,'Published Daily Data'!$B$1:$AX$1,0),TRUE)</f>
        <v>10908</v>
      </c>
      <c r="AG304" s="89">
        <f>VLOOKUP($A304,'Published Daily Data'!$B:$AX,MATCH(AG$1,'Published Daily Data'!$B$1:$AX$1,0),TRUE)</f>
        <v>0</v>
      </c>
      <c r="AH304" s="89">
        <f>VLOOKUP($A304,'Published Daily Data'!$B:$AX,MATCH(AH$1,'Published Daily Data'!$B$1:$AX$1,0),TRUE)</f>
        <v>8680.9630904843289</v>
      </c>
      <c r="AI304" s="89">
        <f>VLOOKUP($A304,'Published Daily Data'!$B:$AX,MATCH(AI$1,'Published Daily Data'!$B$1:$AX$1,0),TRUE)</f>
        <v>0</v>
      </c>
      <c r="AJ304" s="89">
        <f>VLOOKUP($A304,'Published Daily Data'!$B:$AX,MATCH(AJ$1,'Published Daily Data'!$B$1:$AX$1,0),TRUE)</f>
        <v>1297.5479258605544</v>
      </c>
      <c r="AK304" s="89">
        <f>VLOOKUP($A304,'Published Daily Data'!$B:$BY,MATCH(AK$1,'Published Daily Data'!$B$1:$BY$1,0),TRUE)</f>
        <v>9978.5110163448844</v>
      </c>
      <c r="AL304" s="89">
        <f>VLOOKUP($A304,'Published Daily Data'!$B:$AX,MATCH(AL$1,'Published Daily Data'!$B$1:$AX$1,0),TRUE)</f>
        <v>18272.616454953339</v>
      </c>
      <c r="AM304" s="89">
        <f>-VLOOKUP($A304,'Published Daily Data'!$B:$AX,MATCH(AM$1,'Published Daily Data'!$B$1:$AX$1,0),TRUE)</f>
        <v>-23171.492810894579</v>
      </c>
      <c r="AN304" s="89">
        <f>VLOOKUP($A304,'Published Daily Data'!$B:$AX,MATCH(AN$1,'Published Daily Data'!$B$1:$AX$1,0),TRUE)</f>
        <v>5079.6346604036489</v>
      </c>
      <c r="AO304" s="89">
        <f>VLOOKUP($A304,'Published Daily Data'!$B:$AX,MATCH(AO$1,'Published Daily Data'!$B$1:$AX$1,0),TRUE)</f>
        <v>216151</v>
      </c>
      <c r="AP304" s="89" t="e">
        <f>VLOOKUP($A304,'Published Daily Data'!$B:$AX,MATCH(AP$1,'Published Daily Data'!$B$1:$AX$1,0),TRUE)</f>
        <v>#N/A</v>
      </c>
      <c r="AQ304" s="80">
        <f>VLOOKUP($A304,'Published Daily Data'!$B:$AX,MATCH(AQ$1,'Published Daily Data'!$B$1:$AX$1,0),TRUE)</f>
        <v>0.10177526338927073</v>
      </c>
      <c r="AR304" s="80">
        <f>VLOOKUP($A304,'Published Daily Data'!$B:$AX,MATCH(AR$1,'Published Daily Data'!$B$1:$AX$1,0),TRUE)</f>
        <v>0.22126499970400482</v>
      </c>
      <c r="AS304" s="80"/>
    </row>
    <row r="305" spans="1:45" x14ac:dyDescent="0.25">
      <c r="A305" s="88">
        <f t="shared" si="5"/>
        <v>45147</v>
      </c>
      <c r="B305" s="79">
        <f>VLOOKUP($A305,'Published Daily Data'!$B:$AX,MATCH(B$1,'Published Daily Data'!$B$1:$AX$1,0),TRUE)</f>
        <v>154389</v>
      </c>
      <c r="C305" s="79">
        <f>VLOOKUP($A305,'Published Daily Data'!$B:$AX,MATCH(C$1,'Published Daily Data'!$B$1:$AX$1,0),TRUE)</f>
        <v>154925</v>
      </c>
      <c r="D305" s="79">
        <f>VLOOKUP($A305,'Published Daily Data'!$B:$AX,MATCH(D$1,'Published Daily Data'!$B$1:$AX$1,0),TRUE)</f>
        <v>254746</v>
      </c>
      <c r="E305" s="79">
        <f>VLOOKUP($A305,'Published Daily Data'!$B:$AX,MATCH(E$1,'Published Daily Data'!$B$1:$AX$1,0),TRUE)</f>
        <v>224812</v>
      </c>
      <c r="F305" s="79">
        <f>VLOOKUP($A305,'Published Daily Data'!$B:$AX,MATCH(F$1,'Published Daily Data'!$B$1:$AX$1,0),TRUE)</f>
        <v>0</v>
      </c>
      <c r="G305" s="79">
        <f>VLOOKUP($A305,'Published Daily Data'!$B:$AX,MATCH(G$1,'Published Daily Data'!$B$1:$AX$1,0),TRUE)</f>
        <v>20781</v>
      </c>
      <c r="H305" s="79">
        <f>VLOOKUP($A305,'Published Daily Data'!$B:$AX,MATCH(H$1,'Published Daily Data'!$B$1:$AX$1,0),TRUE)</f>
        <v>27178</v>
      </c>
      <c r="I305" s="79">
        <f>VLOOKUP($A305,'Published Daily Data'!$B:$AX,MATCH(I$1,'Published Daily Data'!$B$1:$AX$1,0),TRUE)</f>
        <v>0</v>
      </c>
      <c r="J305" s="79">
        <f>VLOOKUP($A305,'Published Daily Data'!$B:$AX,MATCH(J$1,'Published Daily Data'!$B$1:$AX$1,0),TRUE)</f>
        <v>159937</v>
      </c>
      <c r="K305" s="79">
        <f>VLOOKUP($A305,'Published Daily Data'!$B:$AX,MATCH(K$1,'Published Daily Data'!$B$1:$AX$1,0),TRUE)</f>
        <v>1145</v>
      </c>
      <c r="L305" s="79">
        <f>VLOOKUP($A305,'Published Daily Data'!$B:$AX,MATCH(L$1,'Published Daily Data'!$B$1:$AX$1,0),TRUE)</f>
        <v>42060</v>
      </c>
      <c r="M305" s="79">
        <f>VLOOKUP($A305,'Published Daily Data'!$B:$AX,MATCH(M$1,'Published Daily Data'!$B$1:$AX$1,0),TRUE)</f>
        <v>3553</v>
      </c>
      <c r="N305" s="79">
        <f>VLOOKUP($A305,'Published Daily Data'!$B:$AX,MATCH(N$1,'Published Daily Data'!$B$1:$AX$1,0),TRUE)</f>
        <v>0</v>
      </c>
      <c r="O305" s="79">
        <f>VLOOKUP($A305,'Published Daily Data'!$B:$AX,MATCH(O$1,'Published Daily Data'!$B$1:$AX$1,0),TRUE)</f>
        <v>21028</v>
      </c>
      <c r="P305" s="79">
        <f>VLOOKUP($A305,'Published Daily Data'!$B:$AX,MATCH(P$1,'Published Daily Data'!$B$1:$AX$1,0),TRUE)</f>
        <v>-7673</v>
      </c>
      <c r="Q305" s="79">
        <f>VLOOKUP($A305,'Published Daily Data'!$B:$AX,MATCH(Q$1,'Published Daily Data'!$B$1:$AX$1,0),TRUE)</f>
        <v>17220</v>
      </c>
      <c r="R305" s="79">
        <f>VLOOKUP($A305,'Published Daily Data'!$B:$AX,MATCH(R$1,'Published Daily Data'!$B$1:$AX$1,0),TRUE)</f>
        <v>39875</v>
      </c>
      <c r="S305" s="79">
        <f>VLOOKUP($A305,'Published Daily Data'!$B:$AX,MATCH(S$1,'Published Daily Data'!$B$1:$AX$1,0),TRUE)</f>
        <v>-12603</v>
      </c>
      <c r="T305" s="79">
        <f>VLOOKUP($A305,'Published Daily Data'!$B:$AX,MATCH(T$1,'Published Daily Data'!$B$1:$AX$1,0),TRUE)</f>
        <v>26572</v>
      </c>
      <c r="U305" s="79">
        <f>VLOOKUP($A305,'Published Daily Data'!$B:$AX,MATCH(U$1,'Published Daily Data'!$B$1:$AX$1,0),TRUE)</f>
        <v>-10015</v>
      </c>
      <c r="V305" s="79">
        <f>VLOOKUP($A305,'Published Daily Data'!$B:$AX,MATCH(V$1,'Published Daily Data'!$B$1:$AX$1,0),TRUE)</f>
        <v>-6609</v>
      </c>
      <c r="W305" s="79">
        <f>VLOOKUP($A305,'Published Daily Data'!$B:$AX,MATCH(W$1,'Published Daily Data'!$B$1:$AX$1,0),TRUE)</f>
        <v>-4999</v>
      </c>
      <c r="X305" s="79">
        <f>VLOOKUP($A305,'Published Daily Data'!$B:$AX,MATCH(X$1,'Published Daily Data'!$B$1:$AX$1,0),TRUE)</f>
        <v>-365</v>
      </c>
      <c r="Y305" s="79">
        <f>VLOOKUP($A305,'Published Daily Data'!$B:$AX,MATCH(Y$1,'Published Daily Data'!$B$1:$AX$1,0),TRUE)</f>
        <v>49110</v>
      </c>
      <c r="Z305" s="79">
        <f>VLOOKUP($A305,'Published Daily Data'!$B:$AX,MATCH(Z$1,'Published Daily Data'!$B$1:$AX$1,0),TRUE)</f>
        <v>1429</v>
      </c>
      <c r="AA305" s="79">
        <f>VLOOKUP($A305,'Published Daily Data'!$B:$AX,MATCH(AA$1,'Published Daily Data'!$B$1:$AX$1,0),TRUE)</f>
        <v>-19031</v>
      </c>
      <c r="AB305" s="79">
        <f>VLOOKUP($A305,'Published Daily Data'!$B:$AX,MATCH(AB$1,'Published Daily Data'!$B$1:$AX$1,0),TRUE)</f>
        <v>16709</v>
      </c>
      <c r="AC305" s="79">
        <f>VLOOKUP($A305,'Published Daily Data'!$B:$AX,MATCH(AC$1,'Published Daily Data'!$B$1:$AX$1,0),TRUE)</f>
        <v>43901</v>
      </c>
      <c r="AD305" s="79">
        <f>VLOOKUP($A305,'Published Daily Data'!$B:$AX,MATCH(AD$1,'Published Daily Data'!$B$1:$AX$1,0),TRUE)</f>
        <v>38112</v>
      </c>
      <c r="AE305" s="79">
        <f>VLOOKUP($A305,'Published Daily Data'!$B:$AX,MATCH(AE$1,'Published Daily Data'!$B$1:$AX$1,0),TRUE)</f>
        <v>21552</v>
      </c>
      <c r="AF305" s="79">
        <f>VLOOKUP($A305,'Published Daily Data'!$B:$AX,MATCH(AF$1,'Published Daily Data'!$B$1:$AX$1,0),TRUE)</f>
        <v>10689</v>
      </c>
      <c r="AG305" s="89">
        <f>VLOOKUP($A305,'Published Daily Data'!$B:$AX,MATCH(AG$1,'Published Daily Data'!$B$1:$AX$1,0),TRUE)</f>
        <v>0</v>
      </c>
      <c r="AH305" s="89">
        <f>VLOOKUP($A305,'Published Daily Data'!$B:$AX,MATCH(AH$1,'Published Daily Data'!$B$1:$AX$1,0),TRUE)</f>
        <v>8441.5065448186051</v>
      </c>
      <c r="AI305" s="89">
        <f>VLOOKUP($A305,'Published Daily Data'!$B:$AX,MATCH(AI$1,'Published Daily Data'!$B$1:$AX$1,0),TRUE)</f>
        <v>0</v>
      </c>
      <c r="AJ305" s="89">
        <f>VLOOKUP($A305,'Published Daily Data'!$B:$AX,MATCH(AJ$1,'Published Daily Data'!$B$1:$AX$1,0),TRUE)</f>
        <v>1557.8834867651365</v>
      </c>
      <c r="AK305" s="89">
        <f>VLOOKUP($A305,'Published Daily Data'!$B:$BY,MATCH(AK$1,'Published Daily Data'!$B$1:$BY$1,0),TRUE)</f>
        <v>9999.3900315837436</v>
      </c>
      <c r="AL305" s="89">
        <f>VLOOKUP($A305,'Published Daily Data'!$B:$AX,MATCH(AL$1,'Published Daily Data'!$B$1:$AX$1,0),TRUE)</f>
        <v>17244.874263925049</v>
      </c>
      <c r="AM305" s="89">
        <f>-VLOOKUP($A305,'Published Daily Data'!$B:$AX,MATCH(AM$1,'Published Daily Data'!$B$1:$AX$1,0),TRUE)</f>
        <v>-24755.563872922452</v>
      </c>
      <c r="AN305" s="89">
        <f>VLOOKUP($A305,'Published Daily Data'!$B:$AX,MATCH(AN$1,'Published Daily Data'!$B$1:$AX$1,0),TRUE)</f>
        <v>2488.7004225863348</v>
      </c>
      <c r="AO305" s="89">
        <f>VLOOKUP($A305,'Published Daily Data'!$B:$AX,MATCH(AO$1,'Published Daily Data'!$B$1:$AX$1,0),TRUE)</f>
        <v>254659</v>
      </c>
      <c r="AP305" s="89" t="e">
        <f>VLOOKUP($A305,'Published Daily Data'!$B:$AX,MATCH(AP$1,'Published Daily Data'!$B$1:$AX$1,0),TRUE)</f>
        <v>#N/A</v>
      </c>
      <c r="AQ305" s="80">
        <f>VLOOKUP($A305,'Published Daily Data'!$B:$AX,MATCH(AQ$1,'Published Daily Data'!$B$1:$AX$1,0),TRUE)</f>
        <v>8.6566173790952411E-2</v>
      </c>
      <c r="AR305" s="80">
        <f>VLOOKUP($A305,'Published Daily Data'!$B:$AX,MATCH(AR$1,'Published Daily Data'!$B$1:$AX$1,0),TRUE)</f>
        <v>0.18438144724408662</v>
      </c>
      <c r="AS305" s="80"/>
    </row>
    <row r="306" spans="1:45" x14ac:dyDescent="0.25">
      <c r="A306" s="88">
        <f t="shared" si="5"/>
        <v>45148</v>
      </c>
      <c r="B306" s="79">
        <f>VLOOKUP($A306,'Published Daily Data'!$B:$AX,MATCH(B$1,'Published Daily Data'!$B$1:$AX$1,0),TRUE)</f>
        <v>153339</v>
      </c>
      <c r="C306" s="79">
        <f>VLOOKUP($A306,'Published Daily Data'!$B:$AX,MATCH(C$1,'Published Daily Data'!$B$1:$AX$1,0),TRUE)</f>
        <v>155800</v>
      </c>
      <c r="D306" s="79">
        <f>VLOOKUP($A306,'Published Daily Data'!$B:$AX,MATCH(D$1,'Published Daily Data'!$B$1:$AX$1,0),TRUE)</f>
        <v>266904</v>
      </c>
      <c r="E306" s="79">
        <f>VLOOKUP($A306,'Published Daily Data'!$B:$AX,MATCH(E$1,'Published Daily Data'!$B$1:$AX$1,0),TRUE)</f>
        <v>233391</v>
      </c>
      <c r="F306" s="79">
        <f>VLOOKUP($A306,'Published Daily Data'!$B:$AX,MATCH(F$1,'Published Daily Data'!$B$1:$AX$1,0),TRUE)</f>
        <v>0</v>
      </c>
      <c r="G306" s="79">
        <f>VLOOKUP($A306,'Published Daily Data'!$B:$AX,MATCH(G$1,'Published Daily Data'!$B$1:$AX$1,0),TRUE)</f>
        <v>20900</v>
      </c>
      <c r="H306" s="79">
        <f>VLOOKUP($A306,'Published Daily Data'!$B:$AX,MATCH(H$1,'Published Daily Data'!$B$1:$AX$1,0),TRUE)</f>
        <v>27229</v>
      </c>
      <c r="I306" s="79">
        <f>VLOOKUP($A306,'Published Daily Data'!$B:$AX,MATCH(I$1,'Published Daily Data'!$B$1:$AX$1,0),TRUE)</f>
        <v>0</v>
      </c>
      <c r="J306" s="79">
        <f>VLOOKUP($A306,'Published Daily Data'!$B:$AX,MATCH(J$1,'Published Daily Data'!$B$1:$AX$1,0),TRUE)</f>
        <v>174024</v>
      </c>
      <c r="K306" s="79">
        <f>VLOOKUP($A306,'Published Daily Data'!$B:$AX,MATCH(K$1,'Published Daily Data'!$B$1:$AX$1,0),TRUE)</f>
        <v>1699</v>
      </c>
      <c r="L306" s="79">
        <f>VLOOKUP($A306,'Published Daily Data'!$B:$AX,MATCH(L$1,'Published Daily Data'!$B$1:$AX$1,0),TRUE)</f>
        <v>38594</v>
      </c>
      <c r="M306" s="79">
        <f>VLOOKUP($A306,'Published Daily Data'!$B:$AX,MATCH(M$1,'Published Daily Data'!$B$1:$AX$1,0),TRUE)</f>
        <v>4349</v>
      </c>
      <c r="N306" s="79">
        <f>VLOOKUP($A306,'Published Daily Data'!$B:$AX,MATCH(N$1,'Published Daily Data'!$B$1:$AX$1,0),TRUE)</f>
        <v>0</v>
      </c>
      <c r="O306" s="79">
        <f>VLOOKUP($A306,'Published Daily Data'!$B:$AX,MATCH(O$1,'Published Daily Data'!$B$1:$AX$1,0),TRUE)</f>
        <v>21509</v>
      </c>
      <c r="P306" s="79">
        <f>VLOOKUP($A306,'Published Daily Data'!$B:$AX,MATCH(P$1,'Published Daily Data'!$B$1:$AX$1,0),TRUE)</f>
        <v>-7433</v>
      </c>
      <c r="Q306" s="79">
        <f>VLOOKUP($A306,'Published Daily Data'!$B:$AX,MATCH(Q$1,'Published Daily Data'!$B$1:$AX$1,0),TRUE)</f>
        <v>24812</v>
      </c>
      <c r="R306" s="79">
        <f>VLOOKUP($A306,'Published Daily Data'!$B:$AX,MATCH(R$1,'Published Daily Data'!$B$1:$AX$1,0),TRUE)</f>
        <v>49195</v>
      </c>
      <c r="S306" s="79">
        <f>VLOOKUP($A306,'Published Daily Data'!$B:$AX,MATCH(S$1,'Published Daily Data'!$B$1:$AX$1,0),TRUE)</f>
        <v>-15826</v>
      </c>
      <c r="T306" s="79">
        <f>VLOOKUP($A306,'Published Daily Data'!$B:$AX,MATCH(T$1,'Published Daily Data'!$B$1:$AX$1,0),TRUE)</f>
        <v>38336</v>
      </c>
      <c r="U306" s="79">
        <f>VLOOKUP($A306,'Published Daily Data'!$B:$AX,MATCH(U$1,'Published Daily Data'!$B$1:$AX$1,0),TRUE)</f>
        <v>-13797</v>
      </c>
      <c r="V306" s="79">
        <f>VLOOKUP($A306,'Published Daily Data'!$B:$AX,MATCH(V$1,'Published Daily Data'!$B$1:$AX$1,0),TRUE)</f>
        <v>-10645</v>
      </c>
      <c r="W306" s="79">
        <f>VLOOKUP($A306,'Published Daily Data'!$B:$AX,MATCH(W$1,'Published Daily Data'!$B$1:$AX$1,0),TRUE)</f>
        <v>-4970</v>
      </c>
      <c r="X306" s="79">
        <f>VLOOKUP($A306,'Published Daily Data'!$B:$AX,MATCH(X$1,'Published Daily Data'!$B$1:$AX$1,0),TRUE)</f>
        <v>542</v>
      </c>
      <c r="Y306" s="79">
        <f>VLOOKUP($A306,'Published Daily Data'!$B:$AX,MATCH(Y$1,'Published Daily Data'!$B$1:$AX$1,0),TRUE)</f>
        <v>46466</v>
      </c>
      <c r="Z306" s="79">
        <f>VLOOKUP($A306,'Published Daily Data'!$B:$AX,MATCH(Z$1,'Published Daily Data'!$B$1:$AX$1,0),TRUE)</f>
        <v>1306</v>
      </c>
      <c r="AA306" s="79">
        <f>VLOOKUP($A306,'Published Daily Data'!$B:$AX,MATCH(AA$1,'Published Daily Data'!$B$1:$AX$1,0),TRUE)</f>
        <v>-24297</v>
      </c>
      <c r="AB306" s="79">
        <f>VLOOKUP($A306,'Published Daily Data'!$B:$AX,MATCH(AB$1,'Published Daily Data'!$B$1:$AX$1,0),TRUE)</f>
        <v>22225</v>
      </c>
      <c r="AC306" s="79">
        <f>VLOOKUP($A306,'Published Daily Data'!$B:$AX,MATCH(AC$1,'Published Daily Data'!$B$1:$AX$1,0),TRUE)</f>
        <v>41266</v>
      </c>
      <c r="AD306" s="79">
        <f>VLOOKUP($A306,'Published Daily Data'!$B:$AX,MATCH(AD$1,'Published Daily Data'!$B$1:$AX$1,0),TRUE)</f>
        <v>35207</v>
      </c>
      <c r="AE306" s="79">
        <f>VLOOKUP($A306,'Published Daily Data'!$B:$AX,MATCH(AE$1,'Published Daily Data'!$B$1:$AX$1,0),TRUE)</f>
        <v>19442</v>
      </c>
      <c r="AF306" s="79">
        <f>VLOOKUP($A306,'Published Daily Data'!$B:$AX,MATCH(AF$1,'Published Daily Data'!$B$1:$AX$1,0),TRUE)</f>
        <v>10053</v>
      </c>
      <c r="AG306" s="89">
        <f>VLOOKUP($A306,'Published Daily Data'!$B:$AX,MATCH(AG$1,'Published Daily Data'!$B$1:$AX$1,0),TRUE)</f>
        <v>0</v>
      </c>
      <c r="AH306" s="89">
        <f>VLOOKUP($A306,'Published Daily Data'!$B:$AX,MATCH(AH$1,'Published Daily Data'!$B$1:$AX$1,0),TRUE)</f>
        <v>8485.8344422852842</v>
      </c>
      <c r="AI306" s="89">
        <f>VLOOKUP($A306,'Published Daily Data'!$B:$AX,MATCH(AI$1,'Published Daily Data'!$B$1:$AX$1,0),TRUE)</f>
        <v>0</v>
      </c>
      <c r="AJ306" s="89">
        <f>VLOOKUP($A306,'Published Daily Data'!$B:$AX,MATCH(AJ$1,'Published Daily Data'!$B$1:$AX$1,0),TRUE)</f>
        <v>1637.9498440578996</v>
      </c>
      <c r="AK306" s="89">
        <f>VLOOKUP($A306,'Published Daily Data'!$B:$BY,MATCH(AK$1,'Published Daily Data'!$B$1:$BY$1,0),TRUE)</f>
        <v>10123.784286343183</v>
      </c>
      <c r="AL306" s="89">
        <f>VLOOKUP($A306,'Published Daily Data'!$B:$AX,MATCH(AL$1,'Published Daily Data'!$B$1:$AX$1,0),TRUE)</f>
        <v>17979.554994281993</v>
      </c>
      <c r="AM306" s="89">
        <f>-VLOOKUP($A306,'Published Daily Data'!$B:$AX,MATCH(AM$1,'Published Daily Data'!$B$1:$AX$1,0),TRUE)</f>
        <v>-25458.022950887214</v>
      </c>
      <c r="AN306" s="89">
        <f>VLOOKUP($A306,'Published Daily Data'!$B:$AX,MATCH(AN$1,'Published Daily Data'!$B$1:$AX$1,0),TRUE)</f>
        <v>2645.3163297379706</v>
      </c>
      <c r="AO306" s="89">
        <f>VLOOKUP($A306,'Published Daily Data'!$B:$AX,MATCH(AO$1,'Published Daily Data'!$B$1:$AX$1,0),TRUE)</f>
        <v>266798</v>
      </c>
      <c r="AP306" s="89" t="e">
        <f>VLOOKUP($A306,'Published Daily Data'!$B:$AX,MATCH(AP$1,'Published Daily Data'!$B$1:$AX$1,0),TRUE)</f>
        <v>#N/A</v>
      </c>
      <c r="AQ306" s="80">
        <f>VLOOKUP($A306,'Published Daily Data'!$B:$AX,MATCH(AQ$1,'Published Daily Data'!$B$1:$AX$1,0),TRUE)</f>
        <v>8.3655414633385217E-2</v>
      </c>
      <c r="AR306" s="80">
        <f>VLOOKUP($A306,'Published Daily Data'!$B:$AX,MATCH(AR$1,'Published Daily Data'!$B$1:$AX$1,0),TRUE)</f>
        <v>0.17457171511560227</v>
      </c>
      <c r="AS306" s="80"/>
    </row>
    <row r="307" spans="1:45" x14ac:dyDescent="0.25">
      <c r="A307" s="88">
        <f t="shared" si="5"/>
        <v>45149</v>
      </c>
      <c r="B307" s="79">
        <f>VLOOKUP($A307,'Published Daily Data'!$B:$AX,MATCH(B$1,'Published Daily Data'!$B$1:$AX$1,0),TRUE)</f>
        <v>155330</v>
      </c>
      <c r="C307" s="79">
        <f>VLOOKUP($A307,'Published Daily Data'!$B:$AX,MATCH(C$1,'Published Daily Data'!$B$1:$AX$1,0),TRUE)</f>
        <v>154481</v>
      </c>
      <c r="D307" s="79">
        <f>VLOOKUP($A307,'Published Daily Data'!$B:$AX,MATCH(D$1,'Published Daily Data'!$B$1:$AX$1,0),TRUE)</f>
        <v>261598</v>
      </c>
      <c r="E307" s="79">
        <f>VLOOKUP($A307,'Published Daily Data'!$B:$AX,MATCH(E$1,'Published Daily Data'!$B$1:$AX$1,0),TRUE)</f>
        <v>224986</v>
      </c>
      <c r="F307" s="79">
        <f>VLOOKUP($A307,'Published Daily Data'!$B:$AX,MATCH(F$1,'Published Daily Data'!$B$1:$AX$1,0),TRUE)</f>
        <v>0</v>
      </c>
      <c r="G307" s="79">
        <f>VLOOKUP($A307,'Published Daily Data'!$B:$AX,MATCH(G$1,'Published Daily Data'!$B$1:$AX$1,0),TRUE)</f>
        <v>20382</v>
      </c>
      <c r="H307" s="79">
        <f>VLOOKUP($A307,'Published Daily Data'!$B:$AX,MATCH(H$1,'Published Daily Data'!$B$1:$AX$1,0),TRUE)</f>
        <v>27234</v>
      </c>
      <c r="I307" s="79">
        <f>VLOOKUP($A307,'Published Daily Data'!$B:$AX,MATCH(I$1,'Published Daily Data'!$B$1:$AX$1,0),TRUE)</f>
        <v>0</v>
      </c>
      <c r="J307" s="79">
        <f>VLOOKUP($A307,'Published Daily Data'!$B:$AX,MATCH(J$1,'Published Daily Data'!$B$1:$AX$1,0),TRUE)</f>
        <v>177084</v>
      </c>
      <c r="K307" s="79">
        <f>VLOOKUP($A307,'Published Daily Data'!$B:$AX,MATCH(K$1,'Published Daily Data'!$B$1:$AX$1,0),TRUE)</f>
        <v>1582</v>
      </c>
      <c r="L307" s="79">
        <f>VLOOKUP($A307,'Published Daily Data'!$B:$AX,MATCH(L$1,'Published Daily Data'!$B$1:$AX$1,0),TRUE)</f>
        <v>30147</v>
      </c>
      <c r="M307" s="79">
        <f>VLOOKUP($A307,'Published Daily Data'!$B:$AX,MATCH(M$1,'Published Daily Data'!$B$1:$AX$1,0),TRUE)</f>
        <v>5131</v>
      </c>
      <c r="N307" s="79">
        <f>VLOOKUP($A307,'Published Daily Data'!$B:$AX,MATCH(N$1,'Published Daily Data'!$B$1:$AX$1,0),TRUE)</f>
        <v>0</v>
      </c>
      <c r="O307" s="79">
        <f>VLOOKUP($A307,'Published Daily Data'!$B:$AX,MATCH(O$1,'Published Daily Data'!$B$1:$AX$1,0),TRUE)</f>
        <v>22743</v>
      </c>
      <c r="P307" s="79">
        <f>VLOOKUP($A307,'Published Daily Data'!$B:$AX,MATCH(P$1,'Published Daily Data'!$B$1:$AX$1,0),TRUE)</f>
        <v>-6543</v>
      </c>
      <c r="Q307" s="79">
        <f>VLOOKUP($A307,'Published Daily Data'!$B:$AX,MATCH(Q$1,'Published Daily Data'!$B$1:$AX$1,0),TRUE)</f>
        <v>18473</v>
      </c>
      <c r="R307" s="79">
        <f>VLOOKUP($A307,'Published Daily Data'!$B:$AX,MATCH(R$1,'Published Daily Data'!$B$1:$AX$1,0),TRUE)</f>
        <v>52489</v>
      </c>
      <c r="S307" s="79">
        <f>VLOOKUP($A307,'Published Daily Data'!$B:$AX,MATCH(S$1,'Published Daily Data'!$B$1:$AX$1,0),TRUE)</f>
        <v>-14408</v>
      </c>
      <c r="T307" s="79">
        <f>VLOOKUP($A307,'Published Daily Data'!$B:$AX,MATCH(T$1,'Published Daily Data'!$B$1:$AX$1,0),TRUE)</f>
        <v>28939</v>
      </c>
      <c r="U307" s="79">
        <f>VLOOKUP($A307,'Published Daily Data'!$B:$AX,MATCH(U$1,'Published Daily Data'!$B$1:$AX$1,0),TRUE)</f>
        <v>-12863</v>
      </c>
      <c r="V307" s="79">
        <f>VLOOKUP($A307,'Published Daily Data'!$B:$AX,MATCH(V$1,'Published Daily Data'!$B$1:$AX$1,0),TRUE)</f>
        <v>-12284</v>
      </c>
      <c r="W307" s="79">
        <f>VLOOKUP($A307,'Published Daily Data'!$B:$AX,MATCH(W$1,'Published Daily Data'!$B$1:$AX$1,0),TRUE)</f>
        <v>-5037</v>
      </c>
      <c r="X307" s="79">
        <f>VLOOKUP($A307,'Published Daily Data'!$B:$AX,MATCH(X$1,'Published Daily Data'!$B$1:$AX$1,0),TRUE)</f>
        <v>217</v>
      </c>
      <c r="Y307" s="79">
        <f>VLOOKUP($A307,'Published Daily Data'!$B:$AX,MATCH(Y$1,'Published Daily Data'!$B$1:$AX$1,0),TRUE)</f>
        <v>38769</v>
      </c>
      <c r="Z307" s="79">
        <f>VLOOKUP($A307,'Published Daily Data'!$B:$AX,MATCH(Z$1,'Published Daily Data'!$B$1:$AX$1,0),TRUE)</f>
        <v>751</v>
      </c>
      <c r="AA307" s="79">
        <f>VLOOKUP($A307,'Published Daily Data'!$B:$AX,MATCH(AA$1,'Published Daily Data'!$B$1:$AX$1,0),TRUE)</f>
        <v>-17241</v>
      </c>
      <c r="AB307" s="79">
        <f>VLOOKUP($A307,'Published Daily Data'!$B:$AX,MATCH(AB$1,'Published Daily Data'!$B$1:$AX$1,0),TRUE)</f>
        <v>22137</v>
      </c>
      <c r="AC307" s="79">
        <f>VLOOKUP($A307,'Published Daily Data'!$B:$AX,MATCH(AC$1,'Published Daily Data'!$B$1:$AX$1,0),TRUE)</f>
        <v>43485</v>
      </c>
      <c r="AD307" s="79">
        <f>VLOOKUP($A307,'Published Daily Data'!$B:$AX,MATCH(AD$1,'Published Daily Data'!$B$1:$AX$1,0),TRUE)</f>
        <v>35394</v>
      </c>
      <c r="AE307" s="79">
        <f>VLOOKUP($A307,'Published Daily Data'!$B:$AX,MATCH(AE$1,'Published Daily Data'!$B$1:$AX$1,0),TRUE)</f>
        <v>20196</v>
      </c>
      <c r="AF307" s="79">
        <f>VLOOKUP($A307,'Published Daily Data'!$B:$AX,MATCH(AF$1,'Published Daily Data'!$B$1:$AX$1,0),TRUE)</f>
        <v>9769</v>
      </c>
      <c r="AG307" s="89">
        <f>VLOOKUP($A307,'Published Daily Data'!$B:$AX,MATCH(AG$1,'Published Daily Data'!$B$1:$AX$1,0),TRUE)</f>
        <v>0</v>
      </c>
      <c r="AH307" s="89">
        <f>VLOOKUP($A307,'Published Daily Data'!$B:$AX,MATCH(AH$1,'Published Daily Data'!$B$1:$AX$1,0),TRUE)</f>
        <v>8281.0899426248707</v>
      </c>
      <c r="AI307" s="89">
        <f>VLOOKUP($A307,'Published Daily Data'!$B:$AX,MATCH(AI$1,'Published Daily Data'!$B$1:$AX$1,0),TRUE)</f>
        <v>0</v>
      </c>
      <c r="AJ307" s="89">
        <f>VLOOKUP($A307,'Published Daily Data'!$B:$AX,MATCH(AJ$1,'Published Daily Data'!$B$1:$AX$1,0),TRUE)</f>
        <v>1606.5361218455307</v>
      </c>
      <c r="AK307" s="89">
        <f>VLOOKUP($A307,'Published Daily Data'!$B:$BY,MATCH(AK$1,'Published Daily Data'!$B$1:$BY$1,0),TRUE)</f>
        <v>9887.6260644703998</v>
      </c>
      <c r="AL307" s="89">
        <f>VLOOKUP($A307,'Published Daily Data'!$B:$AX,MATCH(AL$1,'Published Daily Data'!$B$1:$AX$1,0),TRUE)</f>
        <v>16866.525486841481</v>
      </c>
      <c r="AM307" s="89">
        <f>-VLOOKUP($A307,'Published Daily Data'!$B:$AX,MATCH(AM$1,'Published Daily Data'!$B$1:$AX$1,0),TRUE)</f>
        <v>-23833.416903289843</v>
      </c>
      <c r="AN307" s="89">
        <f>VLOOKUP($A307,'Published Daily Data'!$B:$AX,MATCH(AN$1,'Published Daily Data'!$B$1:$AX$1,0),TRUE)</f>
        <v>2920.734648022039</v>
      </c>
      <c r="AO307" s="89">
        <f>VLOOKUP($A307,'Published Daily Data'!$B:$AX,MATCH(AO$1,'Published Daily Data'!$B$1:$AX$1,0),TRUE)</f>
        <v>261564</v>
      </c>
      <c r="AP307" s="89" t="e">
        <f>VLOOKUP($A307,'Published Daily Data'!$B:$AX,MATCH(AP$1,'Published Daily Data'!$B$1:$AX$1,0),TRUE)</f>
        <v>#N/A</v>
      </c>
      <c r="AQ307" s="80">
        <f>VLOOKUP($A307,'Published Daily Data'!$B:$AX,MATCH(AQ$1,'Published Daily Data'!$B$1:$AX$1,0),TRUE)</f>
        <v>8.3338908161110586E-2</v>
      </c>
      <c r="AR307" s="80">
        <f>VLOOKUP($A307,'Published Daily Data'!$B:$AX,MATCH(AR$1,'Published Daily Data'!$B$1:$AX$1,0),TRUE)</f>
        <v>0.17603778281268379</v>
      </c>
      <c r="AS307" s="80"/>
    </row>
    <row r="308" spans="1:45" x14ac:dyDescent="0.25">
      <c r="A308" s="88">
        <f t="shared" si="5"/>
        <v>45150</v>
      </c>
      <c r="B308" s="79">
        <f>VLOOKUP($A308,'Published Daily Data'!$B:$AX,MATCH(B$1,'Published Daily Data'!$B$1:$AX$1,0),TRUE)</f>
        <v>148973</v>
      </c>
      <c r="C308" s="79">
        <f>VLOOKUP($A308,'Published Daily Data'!$B:$AX,MATCH(C$1,'Published Daily Data'!$B$1:$AX$1,0),TRUE)</f>
        <v>150815</v>
      </c>
      <c r="D308" s="79">
        <f>VLOOKUP($A308,'Published Daily Data'!$B:$AX,MATCH(D$1,'Published Daily Data'!$B$1:$AX$1,0),TRUE)</f>
        <v>230525</v>
      </c>
      <c r="E308" s="79">
        <f>VLOOKUP($A308,'Published Daily Data'!$B:$AX,MATCH(E$1,'Published Daily Data'!$B$1:$AX$1,0),TRUE)</f>
        <v>180105</v>
      </c>
      <c r="F308" s="79">
        <f>VLOOKUP($A308,'Published Daily Data'!$B:$AX,MATCH(F$1,'Published Daily Data'!$B$1:$AX$1,0),TRUE)</f>
        <v>0</v>
      </c>
      <c r="G308" s="79">
        <f>VLOOKUP($A308,'Published Daily Data'!$B:$AX,MATCH(G$1,'Published Daily Data'!$B$1:$AX$1,0),TRUE)</f>
        <v>21036</v>
      </c>
      <c r="H308" s="79">
        <f>VLOOKUP($A308,'Published Daily Data'!$B:$AX,MATCH(H$1,'Published Daily Data'!$B$1:$AX$1,0),TRUE)</f>
        <v>27213</v>
      </c>
      <c r="I308" s="79">
        <f>VLOOKUP($A308,'Published Daily Data'!$B:$AX,MATCH(I$1,'Published Daily Data'!$B$1:$AX$1,0),TRUE)</f>
        <v>0</v>
      </c>
      <c r="J308" s="79">
        <f>VLOOKUP($A308,'Published Daily Data'!$B:$AX,MATCH(J$1,'Published Daily Data'!$B$1:$AX$1,0),TRUE)</f>
        <v>162779</v>
      </c>
      <c r="K308" s="79">
        <f>VLOOKUP($A308,'Published Daily Data'!$B:$AX,MATCH(K$1,'Published Daily Data'!$B$1:$AX$1,0),TRUE)</f>
        <v>1600</v>
      </c>
      <c r="L308" s="79">
        <f>VLOOKUP($A308,'Published Daily Data'!$B:$AX,MATCH(L$1,'Published Daily Data'!$B$1:$AX$1,0),TRUE)</f>
        <v>12717</v>
      </c>
      <c r="M308" s="79">
        <f>VLOOKUP($A308,'Published Daily Data'!$B:$AX,MATCH(M$1,'Published Daily Data'!$B$1:$AX$1,0),TRUE)</f>
        <v>5108</v>
      </c>
      <c r="N308" s="79">
        <f>VLOOKUP($A308,'Published Daily Data'!$B:$AX,MATCH(N$1,'Published Daily Data'!$B$1:$AX$1,0),TRUE)</f>
        <v>0</v>
      </c>
      <c r="O308" s="79">
        <f>VLOOKUP($A308,'Published Daily Data'!$B:$AX,MATCH(O$1,'Published Daily Data'!$B$1:$AX$1,0),TRUE)</f>
        <v>19875</v>
      </c>
      <c r="P308" s="79">
        <f>VLOOKUP($A308,'Published Daily Data'!$B:$AX,MATCH(P$1,'Published Daily Data'!$B$1:$AX$1,0),TRUE)</f>
        <v>-3413</v>
      </c>
      <c r="Q308" s="79">
        <f>VLOOKUP($A308,'Published Daily Data'!$B:$AX,MATCH(Q$1,'Published Daily Data'!$B$1:$AX$1,0),TRUE)</f>
        <v>8204</v>
      </c>
      <c r="R308" s="79">
        <f>VLOOKUP($A308,'Published Daily Data'!$B:$AX,MATCH(R$1,'Published Daily Data'!$B$1:$AX$1,0),TRUE)</f>
        <v>51405</v>
      </c>
      <c r="S308" s="79">
        <f>VLOOKUP($A308,'Published Daily Data'!$B:$AX,MATCH(S$1,'Published Daily Data'!$B$1:$AX$1,0),TRUE)</f>
        <v>-14044</v>
      </c>
      <c r="T308" s="79">
        <f>VLOOKUP($A308,'Published Daily Data'!$B:$AX,MATCH(T$1,'Published Daily Data'!$B$1:$AX$1,0),TRUE)</f>
        <v>12582</v>
      </c>
      <c r="U308" s="79">
        <f>VLOOKUP($A308,'Published Daily Data'!$B:$AX,MATCH(U$1,'Published Daily Data'!$B$1:$AX$1,0),TRUE)</f>
        <v>-10961</v>
      </c>
      <c r="V308" s="79">
        <f>VLOOKUP($A308,'Published Daily Data'!$B:$AX,MATCH(V$1,'Published Daily Data'!$B$1:$AX$1,0),TRUE)</f>
        <v>-8312</v>
      </c>
      <c r="W308" s="79">
        <f>VLOOKUP($A308,'Published Daily Data'!$B:$AX,MATCH(W$1,'Published Daily Data'!$B$1:$AX$1,0),TRUE)</f>
        <v>-4984</v>
      </c>
      <c r="X308" s="79">
        <f>VLOOKUP($A308,'Published Daily Data'!$B:$AX,MATCH(X$1,'Published Daily Data'!$B$1:$AX$1,0),TRUE)</f>
        <v>-1585</v>
      </c>
      <c r="Y308" s="79">
        <f>VLOOKUP($A308,'Published Daily Data'!$B:$AX,MATCH(Y$1,'Published Daily Data'!$B$1:$AX$1,0),TRUE)</f>
        <v>27154</v>
      </c>
      <c r="Z308" s="79">
        <f>VLOOKUP($A308,'Published Daily Data'!$B:$AX,MATCH(Z$1,'Published Daily Data'!$B$1:$AX$1,0),TRUE)</f>
        <v>1386</v>
      </c>
      <c r="AA308" s="79">
        <f>VLOOKUP($A308,'Published Daily Data'!$B:$AX,MATCH(AA$1,'Published Daily Data'!$B$1:$AX$1,0),TRUE)</f>
        <v>-20420</v>
      </c>
      <c r="AB308" s="79">
        <f>VLOOKUP($A308,'Published Daily Data'!$B:$AX,MATCH(AB$1,'Published Daily Data'!$B$1:$AX$1,0),TRUE)</f>
        <v>14944</v>
      </c>
      <c r="AC308" s="79">
        <f>VLOOKUP($A308,'Published Daily Data'!$B:$AX,MATCH(AC$1,'Published Daily Data'!$B$1:$AX$1,0),TRUE)</f>
        <v>43454</v>
      </c>
      <c r="AD308" s="79">
        <f>VLOOKUP($A308,'Published Daily Data'!$B:$AX,MATCH(AD$1,'Published Daily Data'!$B$1:$AX$1,0),TRUE)</f>
        <v>35184</v>
      </c>
      <c r="AE308" s="79">
        <f>VLOOKUP($A308,'Published Daily Data'!$B:$AX,MATCH(AE$1,'Published Daily Data'!$B$1:$AX$1,0),TRUE)</f>
        <v>20016</v>
      </c>
      <c r="AF308" s="79">
        <f>VLOOKUP($A308,'Published Daily Data'!$B:$AX,MATCH(AF$1,'Published Daily Data'!$B$1:$AX$1,0),TRUE)</f>
        <v>9620</v>
      </c>
      <c r="AG308" s="89">
        <f>VLOOKUP($A308,'Published Daily Data'!$B:$AX,MATCH(AG$1,'Published Daily Data'!$B$1:$AX$1,0),TRUE)</f>
        <v>0</v>
      </c>
      <c r="AH308" s="89">
        <f>VLOOKUP($A308,'Published Daily Data'!$B:$AX,MATCH(AH$1,'Published Daily Data'!$B$1:$AX$1,0),TRUE)</f>
        <v>8558.666508691942</v>
      </c>
      <c r="AI308" s="89">
        <f>VLOOKUP($A308,'Published Daily Data'!$B:$AX,MATCH(AI$1,'Published Daily Data'!$B$1:$AX$1,0),TRUE)</f>
        <v>0</v>
      </c>
      <c r="AJ308" s="89">
        <f>VLOOKUP($A308,'Published Daily Data'!$B:$AX,MATCH(AJ$1,'Published Daily Data'!$B$1:$AX$1,0),TRUE)</f>
        <v>1394.9597735352111</v>
      </c>
      <c r="AK308" s="89">
        <f>VLOOKUP($A308,'Published Daily Data'!$B:$BY,MATCH(AK$1,'Published Daily Data'!$B$1:$BY$1,0),TRUE)</f>
        <v>9953.6262822271528</v>
      </c>
      <c r="AL308" s="89">
        <f>VLOOKUP($A308,'Published Daily Data'!$B:$AX,MATCH(AL$1,'Published Daily Data'!$B$1:$AX$1,0),TRUE)</f>
        <v>18774.140246507071</v>
      </c>
      <c r="AM308" s="89">
        <f>-VLOOKUP($A308,'Published Daily Data'!$B:$AX,MATCH(AM$1,'Published Daily Data'!$B$1:$AX$1,0),TRUE)</f>
        <v>-23989.699295074512</v>
      </c>
      <c r="AN308" s="89">
        <f>VLOOKUP($A308,'Published Daily Data'!$B:$AX,MATCH(AN$1,'Published Daily Data'!$B$1:$AX$1,0),TRUE)</f>
        <v>4738.0672336597017</v>
      </c>
      <c r="AO308" s="89">
        <f>VLOOKUP($A308,'Published Daily Data'!$B:$AX,MATCH(AO$1,'Published Daily Data'!$B$1:$AX$1,0),TRUE)</f>
        <v>230455</v>
      </c>
      <c r="AP308" s="89" t="e">
        <f>VLOOKUP($A308,'Published Daily Data'!$B:$AX,MATCH(AP$1,'Published Daily Data'!$B$1:$AX$1,0),TRUE)</f>
        <v>#N/A</v>
      </c>
      <c r="AQ308" s="80">
        <f>VLOOKUP($A308,'Published Daily Data'!$B:$AX,MATCH(AQ$1,'Published Daily Data'!$B$1:$AX$1,0),TRUE)</f>
        <v>9.5220166949398471E-2</v>
      </c>
      <c r="AR308" s="80">
        <f>VLOOKUP($A308,'Published Daily Data'!$B:$AX,MATCH(AR$1,'Published Daily Data'!$B$1:$AX$1,0),TRUE)</f>
        <v>0.2074605319696296</v>
      </c>
      <c r="AS308" s="80"/>
    </row>
    <row r="309" spans="1:45" x14ac:dyDescent="0.25">
      <c r="A309" s="88">
        <f t="shared" si="5"/>
        <v>45151</v>
      </c>
      <c r="B309" s="79">
        <f>VLOOKUP($A309,'Published Daily Data'!$B:$AX,MATCH(B$1,'Published Daily Data'!$B$1:$AX$1,0),TRUE)</f>
        <v>157139</v>
      </c>
      <c r="C309" s="79">
        <f>VLOOKUP($A309,'Published Daily Data'!$B:$AX,MATCH(C$1,'Published Daily Data'!$B$1:$AX$1,0),TRUE)</f>
        <v>157621</v>
      </c>
      <c r="D309" s="79">
        <f>VLOOKUP($A309,'Published Daily Data'!$B:$AX,MATCH(D$1,'Published Daily Data'!$B$1:$AX$1,0),TRUE)</f>
        <v>213902</v>
      </c>
      <c r="E309" s="79">
        <f>VLOOKUP($A309,'Published Daily Data'!$B:$AX,MATCH(E$1,'Published Daily Data'!$B$1:$AX$1,0),TRUE)</f>
        <v>150032</v>
      </c>
      <c r="F309" s="79">
        <f>VLOOKUP($A309,'Published Daily Data'!$B:$AX,MATCH(F$1,'Published Daily Data'!$B$1:$AX$1,0),TRUE)</f>
        <v>0</v>
      </c>
      <c r="G309" s="79">
        <f>VLOOKUP($A309,'Published Daily Data'!$B:$AX,MATCH(G$1,'Published Daily Data'!$B$1:$AX$1,0),TRUE)</f>
        <v>20643</v>
      </c>
      <c r="H309" s="79">
        <f>VLOOKUP($A309,'Published Daily Data'!$B:$AX,MATCH(H$1,'Published Daily Data'!$B$1:$AX$1,0),TRUE)</f>
        <v>27112</v>
      </c>
      <c r="I309" s="79">
        <f>VLOOKUP($A309,'Published Daily Data'!$B:$AX,MATCH(I$1,'Published Daily Data'!$B$1:$AX$1,0),TRUE)</f>
        <v>0</v>
      </c>
      <c r="J309" s="79">
        <f>VLOOKUP($A309,'Published Daily Data'!$B:$AX,MATCH(J$1,'Published Daily Data'!$B$1:$AX$1,0),TRUE)</f>
        <v>155474</v>
      </c>
      <c r="K309" s="79">
        <f>VLOOKUP($A309,'Published Daily Data'!$B:$AX,MATCH(K$1,'Published Daily Data'!$B$1:$AX$1,0),TRUE)</f>
        <v>1567</v>
      </c>
      <c r="L309" s="79">
        <f>VLOOKUP($A309,'Published Daily Data'!$B:$AX,MATCH(L$1,'Published Daily Data'!$B$1:$AX$1,0),TRUE)</f>
        <v>4384</v>
      </c>
      <c r="M309" s="79">
        <f>VLOOKUP($A309,'Published Daily Data'!$B:$AX,MATCH(M$1,'Published Daily Data'!$B$1:$AX$1,0),TRUE)</f>
        <v>4655</v>
      </c>
      <c r="N309" s="79">
        <f>VLOOKUP($A309,'Published Daily Data'!$B:$AX,MATCH(N$1,'Published Daily Data'!$B$1:$AX$1,0),TRUE)</f>
        <v>0</v>
      </c>
      <c r="O309" s="79">
        <f>VLOOKUP($A309,'Published Daily Data'!$B:$AX,MATCH(O$1,'Published Daily Data'!$B$1:$AX$1,0),TRUE)</f>
        <v>22229</v>
      </c>
      <c r="P309" s="79">
        <f>VLOOKUP($A309,'Published Daily Data'!$B:$AX,MATCH(P$1,'Published Daily Data'!$B$1:$AX$1,0),TRUE)</f>
        <v>-2448</v>
      </c>
      <c r="Q309" s="79">
        <f>VLOOKUP($A309,'Published Daily Data'!$B:$AX,MATCH(Q$1,'Published Daily Data'!$B$1:$AX$1,0),TRUE)</f>
        <v>-117</v>
      </c>
      <c r="R309" s="79">
        <f>VLOOKUP($A309,'Published Daily Data'!$B:$AX,MATCH(R$1,'Published Daily Data'!$B$1:$AX$1,0),TRUE)</f>
        <v>36979</v>
      </c>
      <c r="S309" s="79">
        <f>VLOOKUP($A309,'Published Daily Data'!$B:$AX,MATCH(S$1,'Published Daily Data'!$B$1:$AX$1,0),TRUE)</f>
        <v>-15449</v>
      </c>
      <c r="T309" s="79">
        <f>VLOOKUP($A309,'Published Daily Data'!$B:$AX,MATCH(T$1,'Published Daily Data'!$B$1:$AX$1,0),TRUE)</f>
        <v>-1555</v>
      </c>
      <c r="U309" s="79">
        <f>VLOOKUP($A309,'Published Daily Data'!$B:$AX,MATCH(U$1,'Published Daily Data'!$B$1:$AX$1,0),TRUE)</f>
        <v>-10245</v>
      </c>
      <c r="V309" s="79">
        <f>VLOOKUP($A309,'Published Daily Data'!$B:$AX,MATCH(V$1,'Published Daily Data'!$B$1:$AX$1,0),TRUE)</f>
        <v>-3116</v>
      </c>
      <c r="W309" s="79">
        <f>VLOOKUP($A309,'Published Daily Data'!$B:$AX,MATCH(W$1,'Published Daily Data'!$B$1:$AX$1,0),TRUE)</f>
        <v>-5053</v>
      </c>
      <c r="X309" s="79">
        <f>VLOOKUP($A309,'Published Daily Data'!$B:$AX,MATCH(X$1,'Published Daily Data'!$B$1:$AX$1,0),TRUE)</f>
        <v>-2030</v>
      </c>
      <c r="Y309" s="79">
        <f>VLOOKUP($A309,'Published Daily Data'!$B:$AX,MATCH(Y$1,'Published Daily Data'!$B$1:$AX$1,0),TRUE)</f>
        <v>2413</v>
      </c>
      <c r="Z309" s="79">
        <f>VLOOKUP($A309,'Published Daily Data'!$B:$AX,MATCH(Z$1,'Published Daily Data'!$B$1:$AX$1,0),TRUE)</f>
        <v>803</v>
      </c>
      <c r="AA309" s="79">
        <f>VLOOKUP($A309,'Published Daily Data'!$B:$AX,MATCH(AA$1,'Published Daily Data'!$B$1:$AX$1,0),TRUE)</f>
        <v>-21025</v>
      </c>
      <c r="AB309" s="79">
        <f>VLOOKUP($A309,'Published Daily Data'!$B:$AX,MATCH(AB$1,'Published Daily Data'!$B$1:$AX$1,0),TRUE)</f>
        <v>19923</v>
      </c>
      <c r="AC309" s="79">
        <f>VLOOKUP($A309,'Published Daily Data'!$B:$AX,MATCH(AC$1,'Published Daily Data'!$B$1:$AX$1,0),TRUE)</f>
        <v>53897</v>
      </c>
      <c r="AD309" s="79">
        <f>VLOOKUP($A309,'Published Daily Data'!$B:$AX,MATCH(AD$1,'Published Daily Data'!$B$1:$AX$1,0),TRUE)</f>
        <v>41777</v>
      </c>
      <c r="AE309" s="79">
        <f>VLOOKUP($A309,'Published Daily Data'!$B:$AX,MATCH(AE$1,'Published Daily Data'!$B$1:$AX$1,0),TRUE)</f>
        <v>22787</v>
      </c>
      <c r="AF309" s="79">
        <f>VLOOKUP($A309,'Published Daily Data'!$B:$AX,MATCH(AF$1,'Published Daily Data'!$B$1:$AX$1,0),TRUE)</f>
        <v>10352</v>
      </c>
      <c r="AG309" s="89">
        <f>VLOOKUP($A309,'Published Daily Data'!$B:$AX,MATCH(AG$1,'Published Daily Data'!$B$1:$AX$1,0),TRUE)</f>
        <v>0</v>
      </c>
      <c r="AH309" s="89">
        <f>VLOOKUP($A309,'Published Daily Data'!$B:$AX,MATCH(AH$1,'Published Daily Data'!$B$1:$AX$1,0),TRUE)</f>
        <v>8410.3424067817596</v>
      </c>
      <c r="AI309" s="89">
        <f>VLOOKUP($A309,'Published Daily Data'!$B:$AX,MATCH(AI$1,'Published Daily Data'!$B$1:$AX$1,0),TRUE)</f>
        <v>0</v>
      </c>
      <c r="AJ309" s="89">
        <f>VLOOKUP($A309,'Published Daily Data'!$B:$AX,MATCH(AJ$1,'Published Daily Data'!$B$1:$AX$1,0),TRUE)</f>
        <v>1286.9101577576805</v>
      </c>
      <c r="AK309" s="89">
        <f>VLOOKUP($A309,'Published Daily Data'!$B:$BY,MATCH(AK$1,'Published Daily Data'!$B$1:$BY$1,0),TRUE)</f>
        <v>9697.2525645394398</v>
      </c>
      <c r="AL309" s="89">
        <f>VLOOKUP($A309,'Published Daily Data'!$B:$AX,MATCH(AL$1,'Published Daily Data'!$B$1:$AX$1,0),TRUE)</f>
        <v>20928.704830104049</v>
      </c>
      <c r="AM309" s="89">
        <f>-VLOOKUP($A309,'Published Daily Data'!$B:$AX,MATCH(AM$1,'Published Daily Data'!$B$1:$AX$1,0),TRUE)</f>
        <v>-23953.038468146231</v>
      </c>
      <c r="AN309" s="89">
        <f>VLOOKUP($A309,'Published Daily Data'!$B:$AX,MATCH(AN$1,'Published Daily Data'!$B$1:$AX$1,0),TRUE)</f>
        <v>6672.9189264972474</v>
      </c>
      <c r="AO309" s="89">
        <f>VLOOKUP($A309,'Published Daily Data'!$B:$AX,MATCH(AO$1,'Published Daily Data'!$B$1:$AX$1,0),TRUE)</f>
        <v>213841</v>
      </c>
      <c r="AP309" s="89" t="e">
        <f>VLOOKUP($A309,'Published Daily Data'!$B:$AX,MATCH(AP$1,'Published Daily Data'!$B$1:$AX$1,0),TRUE)</f>
        <v>#N/A</v>
      </c>
      <c r="AQ309" s="80">
        <f>VLOOKUP($A309,'Published Daily Data'!$B:$AX,MATCH(AQ$1,'Published Daily Data'!$B$1:$AX$1,0),TRUE)</f>
        <v>9.9975013906757532E-2</v>
      </c>
      <c r="AR309" s="80">
        <f>VLOOKUP($A309,'Published Daily Data'!$B:$AX,MATCH(AR$1,'Published Daily Data'!$B$1:$AX$1,0),TRUE)</f>
        <v>0.2308769836898627</v>
      </c>
      <c r="AS309" s="80"/>
    </row>
    <row r="310" spans="1:45" x14ac:dyDescent="0.25">
      <c r="A310" s="88">
        <f t="shared" si="5"/>
        <v>45152</v>
      </c>
      <c r="B310" s="79">
        <f>VLOOKUP($A310,'Published Daily Data'!$B:$AX,MATCH(B$1,'Published Daily Data'!$B$1:$AX$1,0),TRUE)</f>
        <v>172767</v>
      </c>
      <c r="C310" s="79">
        <f>VLOOKUP($A310,'Published Daily Data'!$B:$AX,MATCH(C$1,'Published Daily Data'!$B$1:$AX$1,0),TRUE)</f>
        <v>172519</v>
      </c>
      <c r="D310" s="79">
        <f>VLOOKUP($A310,'Published Daily Data'!$B:$AX,MATCH(D$1,'Published Daily Data'!$B$1:$AX$1,0),TRUE)</f>
        <v>233787</v>
      </c>
      <c r="E310" s="79">
        <f>VLOOKUP($A310,'Published Daily Data'!$B:$AX,MATCH(E$1,'Published Daily Data'!$B$1:$AX$1,0),TRUE)</f>
        <v>154984</v>
      </c>
      <c r="F310" s="79">
        <f>VLOOKUP($A310,'Published Daily Data'!$B:$AX,MATCH(F$1,'Published Daily Data'!$B$1:$AX$1,0),TRUE)</f>
        <v>0</v>
      </c>
      <c r="G310" s="79">
        <f>VLOOKUP($A310,'Published Daily Data'!$B:$AX,MATCH(G$1,'Published Daily Data'!$B$1:$AX$1,0),TRUE)</f>
        <v>21785</v>
      </c>
      <c r="H310" s="79">
        <f>VLOOKUP($A310,'Published Daily Data'!$B:$AX,MATCH(H$1,'Published Daily Data'!$B$1:$AX$1,0),TRUE)</f>
        <v>27060</v>
      </c>
      <c r="I310" s="79">
        <f>VLOOKUP($A310,'Published Daily Data'!$B:$AX,MATCH(I$1,'Published Daily Data'!$B$1:$AX$1,0),TRUE)</f>
        <v>0</v>
      </c>
      <c r="J310" s="79">
        <f>VLOOKUP($A310,'Published Daily Data'!$B:$AX,MATCH(J$1,'Published Daily Data'!$B$1:$AX$1,0),TRUE)</f>
        <v>176723</v>
      </c>
      <c r="K310" s="79">
        <f>VLOOKUP($A310,'Published Daily Data'!$B:$AX,MATCH(K$1,'Published Daily Data'!$B$1:$AX$1,0),TRUE)</f>
        <v>1522</v>
      </c>
      <c r="L310" s="79">
        <f>VLOOKUP($A310,'Published Daily Data'!$B:$AX,MATCH(L$1,'Published Daily Data'!$B$1:$AX$1,0),TRUE)</f>
        <v>1949</v>
      </c>
      <c r="M310" s="79">
        <f>VLOOKUP($A310,'Published Daily Data'!$B:$AX,MATCH(M$1,'Published Daily Data'!$B$1:$AX$1,0),TRUE)</f>
        <v>4680</v>
      </c>
      <c r="N310" s="79">
        <f>VLOOKUP($A310,'Published Daily Data'!$B:$AX,MATCH(N$1,'Published Daily Data'!$B$1:$AX$1,0),TRUE)</f>
        <v>0</v>
      </c>
      <c r="O310" s="79">
        <f>VLOOKUP($A310,'Published Daily Data'!$B:$AX,MATCH(O$1,'Published Daily Data'!$B$1:$AX$1,0),TRUE)</f>
        <v>26863</v>
      </c>
      <c r="P310" s="79">
        <f>VLOOKUP($A310,'Published Daily Data'!$B:$AX,MATCH(P$1,'Published Daily Data'!$B$1:$AX$1,0),TRUE)</f>
        <v>-1862</v>
      </c>
      <c r="Q310" s="79">
        <f>VLOOKUP($A310,'Published Daily Data'!$B:$AX,MATCH(Q$1,'Published Daily Data'!$B$1:$AX$1,0),TRUE)</f>
        <v>-2447</v>
      </c>
      <c r="R310" s="79">
        <f>VLOOKUP($A310,'Published Daily Data'!$B:$AX,MATCH(R$1,'Published Daily Data'!$B$1:$AX$1,0),TRUE)</f>
        <v>6389</v>
      </c>
      <c r="S310" s="79">
        <f>VLOOKUP($A310,'Published Daily Data'!$B:$AX,MATCH(S$1,'Published Daily Data'!$B$1:$AX$1,0),TRUE)</f>
        <v>-17771</v>
      </c>
      <c r="T310" s="79">
        <f>VLOOKUP($A310,'Published Daily Data'!$B:$AX,MATCH(T$1,'Published Daily Data'!$B$1:$AX$1,0),TRUE)</f>
        <v>-4729</v>
      </c>
      <c r="U310" s="79">
        <f>VLOOKUP($A310,'Published Daily Data'!$B:$AX,MATCH(U$1,'Published Daily Data'!$B$1:$AX$1,0),TRUE)</f>
        <v>-11332</v>
      </c>
      <c r="V310" s="79">
        <f>VLOOKUP($A310,'Published Daily Data'!$B:$AX,MATCH(V$1,'Published Daily Data'!$B$1:$AX$1,0),TRUE)</f>
        <v>-5534</v>
      </c>
      <c r="W310" s="79">
        <f>VLOOKUP($A310,'Published Daily Data'!$B:$AX,MATCH(W$1,'Published Daily Data'!$B$1:$AX$1,0),TRUE)</f>
        <v>-4878</v>
      </c>
      <c r="X310" s="79">
        <f>VLOOKUP($A310,'Published Daily Data'!$B:$AX,MATCH(X$1,'Published Daily Data'!$B$1:$AX$1,0),TRUE)</f>
        <v>-1794</v>
      </c>
      <c r="Y310" s="79">
        <f>VLOOKUP($A310,'Published Daily Data'!$B:$AX,MATCH(Y$1,'Published Daily Data'!$B$1:$AX$1,0),TRUE)</f>
        <v>11571</v>
      </c>
      <c r="Z310" s="79">
        <f>VLOOKUP($A310,'Published Daily Data'!$B:$AX,MATCH(Z$1,'Published Daily Data'!$B$1:$AX$1,0),TRUE)</f>
        <v>608</v>
      </c>
      <c r="AA310" s="79">
        <f>VLOOKUP($A310,'Published Daily Data'!$B:$AX,MATCH(AA$1,'Published Daily Data'!$B$1:$AX$1,0),TRUE)</f>
        <v>-15624</v>
      </c>
      <c r="AB310" s="79">
        <f>VLOOKUP($A310,'Published Daily Data'!$B:$AX,MATCH(AB$1,'Published Daily Data'!$B$1:$AX$1,0),TRUE)</f>
        <v>23907</v>
      </c>
      <c r="AC310" s="79">
        <f>VLOOKUP($A310,'Published Daily Data'!$B:$AX,MATCH(AC$1,'Published Daily Data'!$B$1:$AX$1,0),TRUE)</f>
        <v>65982</v>
      </c>
      <c r="AD310" s="79">
        <f>VLOOKUP($A310,'Published Daily Data'!$B:$AX,MATCH(AD$1,'Published Daily Data'!$B$1:$AX$1,0),TRUE)</f>
        <v>48531</v>
      </c>
      <c r="AE310" s="79">
        <f>VLOOKUP($A310,'Published Daily Data'!$B:$AX,MATCH(AE$1,'Published Daily Data'!$B$1:$AX$1,0),TRUE)</f>
        <v>25348</v>
      </c>
      <c r="AF310" s="79">
        <f>VLOOKUP($A310,'Published Daily Data'!$B:$AX,MATCH(AF$1,'Published Daily Data'!$B$1:$AX$1,0),TRUE)</f>
        <v>11756</v>
      </c>
      <c r="AG310" s="89">
        <f>VLOOKUP($A310,'Published Daily Data'!$B:$AX,MATCH(AG$1,'Published Daily Data'!$B$1:$AX$1,0),TRUE)</f>
        <v>0</v>
      </c>
      <c r="AH310" s="89">
        <f>VLOOKUP($A310,'Published Daily Data'!$B:$AX,MATCH(AH$1,'Published Daily Data'!$B$1:$AX$1,0),TRUE)</f>
        <v>8885.0866395987596</v>
      </c>
      <c r="AI310" s="89">
        <f>VLOOKUP($A310,'Published Daily Data'!$B:$AX,MATCH(AI$1,'Published Daily Data'!$B$1:$AX$1,0),TRUE)</f>
        <v>0</v>
      </c>
      <c r="AJ310" s="89">
        <f>VLOOKUP($A310,'Published Daily Data'!$B:$AX,MATCH(AJ$1,'Published Daily Data'!$B$1:$AX$1,0),TRUE)</f>
        <v>1411.7257486854512</v>
      </c>
      <c r="AK310" s="89">
        <f>VLOOKUP($A310,'Published Daily Data'!$B:$BY,MATCH(AK$1,'Published Daily Data'!$B$1:$BY$1,0),TRUE)</f>
        <v>10296.812388284212</v>
      </c>
      <c r="AL310" s="89">
        <f>VLOOKUP($A310,'Published Daily Data'!$B:$AX,MATCH(AL$1,'Published Daily Data'!$B$1:$AX$1,0),TRUE)</f>
        <v>22807.487694296924</v>
      </c>
      <c r="AM310" s="89">
        <f>-VLOOKUP($A310,'Published Daily Data'!$B:$AX,MATCH(AM$1,'Published Daily Data'!$B$1:$AX$1,0),TRUE)</f>
        <v>-24938.763655980827</v>
      </c>
      <c r="AN310" s="89">
        <f>VLOOKUP($A310,'Published Daily Data'!$B:$AX,MATCH(AN$1,'Published Daily Data'!$B$1:$AX$1,0),TRUE)</f>
        <v>8165.5364266003071</v>
      </c>
      <c r="AO310" s="89">
        <f>VLOOKUP($A310,'Published Daily Data'!$B:$AX,MATCH(AO$1,'Published Daily Data'!$B$1:$AX$1,0),TRUE)</f>
        <v>233721</v>
      </c>
      <c r="AP310" s="89" t="e">
        <f>VLOOKUP($A310,'Published Daily Data'!$B:$AX,MATCH(AP$1,'Published Daily Data'!$B$1:$AX$1,0),TRUE)</f>
        <v>#N/A</v>
      </c>
      <c r="AQ310" s="80">
        <f>VLOOKUP($A310,'Published Daily Data'!$B:$AX,MATCH(AQ$1,'Published Daily Data'!$B$1:$AX$1,0),TRUE)</f>
        <v>9.7126738835873277E-2</v>
      </c>
      <c r="AR310" s="80">
        <f>VLOOKUP($A310,'Published Daily Data'!$B:$AX,MATCH(AR$1,'Published Daily Data'!$B$1:$AX$1,0),TRUE)</f>
        <v>0.2286333606412686</v>
      </c>
      <c r="AS310" s="80"/>
    </row>
    <row r="311" spans="1:45" x14ac:dyDescent="0.25">
      <c r="A311" s="88">
        <f t="shared" si="5"/>
        <v>45153</v>
      </c>
      <c r="B311" s="79">
        <f>VLOOKUP($A311,'Published Daily Data'!$B:$AX,MATCH(B$1,'Published Daily Data'!$B$1:$AX$1,0),TRUE)</f>
        <v>180700</v>
      </c>
      <c r="C311" s="79">
        <f>VLOOKUP($A311,'Published Daily Data'!$B:$AX,MATCH(C$1,'Published Daily Data'!$B$1:$AX$1,0),TRUE)</f>
        <v>178915</v>
      </c>
      <c r="D311" s="79">
        <f>VLOOKUP($A311,'Published Daily Data'!$B:$AX,MATCH(D$1,'Published Daily Data'!$B$1:$AX$1,0),TRUE)</f>
        <v>257057</v>
      </c>
      <c r="E311" s="79">
        <f>VLOOKUP($A311,'Published Daily Data'!$B:$AX,MATCH(E$1,'Published Daily Data'!$B$1:$AX$1,0),TRUE)</f>
        <v>178649</v>
      </c>
      <c r="F311" s="79">
        <f>VLOOKUP($A311,'Published Daily Data'!$B:$AX,MATCH(F$1,'Published Daily Data'!$B$1:$AX$1,0),TRUE)</f>
        <v>0</v>
      </c>
      <c r="G311" s="79">
        <f>VLOOKUP($A311,'Published Daily Data'!$B:$AX,MATCH(G$1,'Published Daily Data'!$B$1:$AX$1,0),TRUE)</f>
        <v>21965</v>
      </c>
      <c r="H311" s="79">
        <f>VLOOKUP($A311,'Published Daily Data'!$B:$AX,MATCH(H$1,'Published Daily Data'!$B$1:$AX$1,0),TRUE)</f>
        <v>26958</v>
      </c>
      <c r="I311" s="79">
        <f>VLOOKUP($A311,'Published Daily Data'!$B:$AX,MATCH(I$1,'Published Daily Data'!$B$1:$AX$1,0),TRUE)</f>
        <v>0</v>
      </c>
      <c r="J311" s="79">
        <f>VLOOKUP($A311,'Published Daily Data'!$B:$AX,MATCH(J$1,'Published Daily Data'!$B$1:$AX$1,0),TRUE)</f>
        <v>194495</v>
      </c>
      <c r="K311" s="79">
        <f>VLOOKUP($A311,'Published Daily Data'!$B:$AX,MATCH(K$1,'Published Daily Data'!$B$1:$AX$1,0),TRUE)</f>
        <v>1222</v>
      </c>
      <c r="L311" s="79">
        <f>VLOOKUP($A311,'Published Daily Data'!$B:$AX,MATCH(L$1,'Published Daily Data'!$B$1:$AX$1,0),TRUE)</f>
        <v>7802</v>
      </c>
      <c r="M311" s="79">
        <f>VLOOKUP($A311,'Published Daily Data'!$B:$AX,MATCH(M$1,'Published Daily Data'!$B$1:$AX$1,0),TRUE)</f>
        <v>4576</v>
      </c>
      <c r="N311" s="79">
        <f>VLOOKUP($A311,'Published Daily Data'!$B:$AX,MATCH(N$1,'Published Daily Data'!$B$1:$AX$1,0),TRUE)</f>
        <v>0</v>
      </c>
      <c r="O311" s="79">
        <f>VLOOKUP($A311,'Published Daily Data'!$B:$AX,MATCH(O$1,'Published Daily Data'!$B$1:$AX$1,0),TRUE)</f>
        <v>28099</v>
      </c>
      <c r="P311" s="79">
        <f>VLOOKUP($A311,'Published Daily Data'!$B:$AX,MATCH(P$1,'Published Daily Data'!$B$1:$AX$1,0),TRUE)</f>
        <v>-3468</v>
      </c>
      <c r="Q311" s="79">
        <f>VLOOKUP($A311,'Published Daily Data'!$B:$AX,MATCH(Q$1,'Published Daily Data'!$B$1:$AX$1,0),TRUE)</f>
        <v>2657</v>
      </c>
      <c r="R311" s="79">
        <f>VLOOKUP($A311,'Published Daily Data'!$B:$AX,MATCH(R$1,'Published Daily Data'!$B$1:$AX$1,0),TRUE)</f>
        <v>-8149</v>
      </c>
      <c r="S311" s="79">
        <f>VLOOKUP($A311,'Published Daily Data'!$B:$AX,MATCH(S$1,'Published Daily Data'!$B$1:$AX$1,0),TRUE)</f>
        <v>-16120</v>
      </c>
      <c r="T311" s="79">
        <f>VLOOKUP($A311,'Published Daily Data'!$B:$AX,MATCH(T$1,'Published Daily Data'!$B$1:$AX$1,0),TRUE)</f>
        <v>3172</v>
      </c>
      <c r="U311" s="79">
        <f>VLOOKUP($A311,'Published Daily Data'!$B:$AX,MATCH(U$1,'Published Daily Data'!$B$1:$AX$1,0),TRUE)</f>
        <v>-9943</v>
      </c>
      <c r="V311" s="79">
        <f>VLOOKUP($A311,'Published Daily Data'!$B:$AX,MATCH(V$1,'Published Daily Data'!$B$1:$AX$1,0),TRUE)</f>
        <v>-9882</v>
      </c>
      <c r="W311" s="79">
        <f>VLOOKUP($A311,'Published Daily Data'!$B:$AX,MATCH(W$1,'Published Daily Data'!$B$1:$AX$1,0),TRUE)</f>
        <v>-4877</v>
      </c>
      <c r="X311" s="79">
        <f>VLOOKUP($A311,'Published Daily Data'!$B:$AX,MATCH(X$1,'Published Daily Data'!$B$1:$AX$1,0),TRUE)</f>
        <v>-594</v>
      </c>
      <c r="Y311" s="79">
        <f>VLOOKUP($A311,'Published Daily Data'!$B:$AX,MATCH(Y$1,'Published Daily Data'!$B$1:$AX$1,0),TRUE)</f>
        <v>20223</v>
      </c>
      <c r="Z311" s="79">
        <f>VLOOKUP($A311,'Published Daily Data'!$B:$AX,MATCH(Z$1,'Published Daily Data'!$B$1:$AX$1,0),TRUE)</f>
        <v>2624</v>
      </c>
      <c r="AA311" s="79">
        <f>VLOOKUP($A311,'Published Daily Data'!$B:$AX,MATCH(AA$1,'Published Daily Data'!$B$1:$AX$1,0),TRUE)</f>
        <v>-15146</v>
      </c>
      <c r="AB311" s="79">
        <f>VLOOKUP($A311,'Published Daily Data'!$B:$AX,MATCH(AB$1,'Published Daily Data'!$B$1:$AX$1,0),TRUE)</f>
        <v>34809</v>
      </c>
      <c r="AC311" s="79">
        <f>VLOOKUP($A311,'Published Daily Data'!$B:$AX,MATCH(AC$1,'Published Daily Data'!$B$1:$AX$1,0),TRUE)</f>
        <v>66270</v>
      </c>
      <c r="AD311" s="79">
        <f>VLOOKUP($A311,'Published Daily Data'!$B:$AX,MATCH(AD$1,'Published Daily Data'!$B$1:$AX$1,0),TRUE)</f>
        <v>50604</v>
      </c>
      <c r="AE311" s="79">
        <f>VLOOKUP($A311,'Published Daily Data'!$B:$AX,MATCH(AE$1,'Published Daily Data'!$B$1:$AX$1,0),TRUE)</f>
        <v>25918</v>
      </c>
      <c r="AF311" s="79">
        <f>VLOOKUP($A311,'Published Daily Data'!$B:$AX,MATCH(AF$1,'Published Daily Data'!$B$1:$AX$1,0),TRUE)</f>
        <v>12452</v>
      </c>
      <c r="AG311" s="89">
        <f>VLOOKUP($A311,'Published Daily Data'!$B:$AX,MATCH(AG$1,'Published Daily Data'!$B$1:$AX$1,0),TRUE)</f>
        <v>0</v>
      </c>
      <c r="AH311" s="89">
        <f>VLOOKUP($A311,'Published Daily Data'!$B:$AX,MATCH(AH$1,'Published Daily Data'!$B$1:$AX$1,0),TRUE)</f>
        <v>8932.4740277643359</v>
      </c>
      <c r="AI311" s="89">
        <f>VLOOKUP($A311,'Published Daily Data'!$B:$AX,MATCH(AI$1,'Published Daily Data'!$B$1:$AX$1,0),TRUE)</f>
        <v>0</v>
      </c>
      <c r="AJ311" s="89">
        <f>VLOOKUP($A311,'Published Daily Data'!$B:$AX,MATCH(AJ$1,'Published Daily Data'!$B$1:$AX$1,0),TRUE)</f>
        <v>1565.7502395074614</v>
      </c>
      <c r="AK311" s="89">
        <f>VLOOKUP($A311,'Published Daily Data'!$B:$BY,MATCH(AK$1,'Published Daily Data'!$B$1:$BY$1,0),TRUE)</f>
        <v>10498.224267271804</v>
      </c>
      <c r="AL311" s="89">
        <f>VLOOKUP($A311,'Published Daily Data'!$B:$AX,MATCH(AL$1,'Published Daily Data'!$B$1:$AX$1,0),TRUE)</f>
        <v>22878.192784616287</v>
      </c>
      <c r="AM311" s="89">
        <f>-VLOOKUP($A311,'Published Daily Data'!$B:$AX,MATCH(AM$1,'Published Daily Data'!$B$1:$AX$1,0),TRUE)</f>
        <v>-25713.752047042391</v>
      </c>
      <c r="AN311" s="89">
        <f>VLOOKUP($A311,'Published Daily Data'!$B:$AX,MATCH(AN$1,'Published Daily Data'!$B$1:$AX$1,0),TRUE)</f>
        <v>7662.6650048456941</v>
      </c>
      <c r="AO311" s="89">
        <f>VLOOKUP($A311,'Published Daily Data'!$B:$AX,MATCH(AO$1,'Published Daily Data'!$B$1:$AX$1,0),TRUE)</f>
        <v>257024</v>
      </c>
      <c r="AP311" s="89" t="e">
        <f>VLOOKUP($A311,'Published Daily Data'!$B:$AX,MATCH(AP$1,'Published Daily Data'!$B$1:$AX$1,0),TRUE)</f>
        <v>#N/A</v>
      </c>
      <c r="AQ311" s="80">
        <f>VLOOKUP($A311,'Published Daily Data'!$B:$AX,MATCH(AQ$1,'Published Daily Data'!$B$1:$AX$1,0),TRUE)</f>
        <v>9.0048381412291323E-2</v>
      </c>
      <c r="AR311" s="80">
        <f>VLOOKUP($A311,'Published Daily Data'!$B:$AX,MATCH(AR$1,'Published Daily Data'!$B$1:$AX$1,0),TRUE)</f>
        <v>0.21554404495034021</v>
      </c>
      <c r="AS311" s="80"/>
    </row>
    <row r="312" spans="1:45" x14ac:dyDescent="0.25">
      <c r="A312" s="88">
        <f t="shared" si="5"/>
        <v>45154</v>
      </c>
      <c r="B312" s="79">
        <f>VLOOKUP($A312,'Published Daily Data'!$B:$AX,MATCH(B$1,'Published Daily Data'!$B$1:$AX$1,0),TRUE)</f>
        <v>181984</v>
      </c>
      <c r="C312" s="79">
        <f>VLOOKUP($A312,'Published Daily Data'!$B:$AX,MATCH(C$1,'Published Daily Data'!$B$1:$AX$1,0),TRUE)</f>
        <v>179168</v>
      </c>
      <c r="D312" s="79">
        <f>VLOOKUP($A312,'Published Daily Data'!$B:$AX,MATCH(D$1,'Published Daily Data'!$B$1:$AX$1,0),TRUE)</f>
        <v>271529</v>
      </c>
      <c r="E312" s="79">
        <f>VLOOKUP($A312,'Published Daily Data'!$B:$AX,MATCH(E$1,'Published Daily Data'!$B$1:$AX$1,0),TRUE)</f>
        <v>197823</v>
      </c>
      <c r="F312" s="79">
        <f>VLOOKUP($A312,'Published Daily Data'!$B:$AX,MATCH(F$1,'Published Daily Data'!$B$1:$AX$1,0),TRUE)</f>
        <v>0</v>
      </c>
      <c r="G312" s="79">
        <f>VLOOKUP($A312,'Published Daily Data'!$B:$AX,MATCH(G$1,'Published Daily Data'!$B$1:$AX$1,0),TRUE)</f>
        <v>22286</v>
      </c>
      <c r="H312" s="79">
        <f>VLOOKUP($A312,'Published Daily Data'!$B:$AX,MATCH(H$1,'Published Daily Data'!$B$1:$AX$1,0),TRUE)</f>
        <v>26998</v>
      </c>
      <c r="I312" s="79">
        <f>VLOOKUP($A312,'Published Daily Data'!$B:$AX,MATCH(I$1,'Published Daily Data'!$B$1:$AX$1,0),TRUE)</f>
        <v>0</v>
      </c>
      <c r="J312" s="79">
        <f>VLOOKUP($A312,'Published Daily Data'!$B:$AX,MATCH(J$1,'Published Daily Data'!$B$1:$AX$1,0),TRUE)</f>
        <v>199961</v>
      </c>
      <c r="K312" s="79">
        <f>VLOOKUP($A312,'Published Daily Data'!$B:$AX,MATCH(K$1,'Published Daily Data'!$B$1:$AX$1,0),TRUE)</f>
        <v>1297</v>
      </c>
      <c r="L312" s="79">
        <f>VLOOKUP($A312,'Published Daily Data'!$B:$AX,MATCH(L$1,'Published Daily Data'!$B$1:$AX$1,0),TRUE)</f>
        <v>16486</v>
      </c>
      <c r="M312" s="79">
        <f>VLOOKUP($A312,'Published Daily Data'!$B:$AX,MATCH(M$1,'Published Daily Data'!$B$1:$AX$1,0),TRUE)</f>
        <v>4433</v>
      </c>
      <c r="N312" s="79">
        <f>VLOOKUP($A312,'Published Daily Data'!$B:$AX,MATCH(N$1,'Published Daily Data'!$B$1:$AX$1,0),TRUE)</f>
        <v>0</v>
      </c>
      <c r="O312" s="79">
        <f>VLOOKUP($A312,'Published Daily Data'!$B:$AX,MATCH(O$1,'Published Daily Data'!$B$1:$AX$1,0),TRUE)</f>
        <v>26938</v>
      </c>
      <c r="P312" s="79">
        <f>VLOOKUP($A312,'Published Daily Data'!$B:$AX,MATCH(P$1,'Published Daily Data'!$B$1:$AX$1,0),TRUE)</f>
        <v>-5192</v>
      </c>
      <c r="Q312" s="79">
        <f>VLOOKUP($A312,'Published Daily Data'!$B:$AX,MATCH(Q$1,'Published Daily Data'!$B$1:$AX$1,0),TRUE)</f>
        <v>9015</v>
      </c>
      <c r="R312" s="79">
        <f>VLOOKUP($A312,'Published Daily Data'!$B:$AX,MATCH(R$1,'Published Daily Data'!$B$1:$AX$1,0),TRUE)</f>
        <v>-606</v>
      </c>
      <c r="S312" s="79">
        <f>VLOOKUP($A312,'Published Daily Data'!$B:$AX,MATCH(S$1,'Published Daily Data'!$B$1:$AX$1,0),TRUE)</f>
        <v>-17452</v>
      </c>
      <c r="T312" s="79">
        <f>VLOOKUP($A312,'Published Daily Data'!$B:$AX,MATCH(T$1,'Published Daily Data'!$B$1:$AX$1,0),TRUE)</f>
        <v>14162</v>
      </c>
      <c r="U312" s="79">
        <f>VLOOKUP($A312,'Published Daily Data'!$B:$AX,MATCH(U$1,'Published Daily Data'!$B$1:$AX$1,0),TRUE)</f>
        <v>-11092</v>
      </c>
      <c r="V312" s="79">
        <f>VLOOKUP($A312,'Published Daily Data'!$B:$AX,MATCH(V$1,'Published Daily Data'!$B$1:$AX$1,0),TRUE)</f>
        <v>-9124</v>
      </c>
      <c r="W312" s="79">
        <f>VLOOKUP($A312,'Published Daily Data'!$B:$AX,MATCH(W$1,'Published Daily Data'!$B$1:$AX$1,0),TRUE)</f>
        <v>-4948</v>
      </c>
      <c r="X312" s="79">
        <f>VLOOKUP($A312,'Published Daily Data'!$B:$AX,MATCH(X$1,'Published Daily Data'!$B$1:$AX$1,0),TRUE)</f>
        <v>-467</v>
      </c>
      <c r="Y312" s="79">
        <f>VLOOKUP($A312,'Published Daily Data'!$B:$AX,MATCH(Y$1,'Published Daily Data'!$B$1:$AX$1,0),TRUE)</f>
        <v>26655</v>
      </c>
      <c r="Z312" s="79">
        <f>VLOOKUP($A312,'Published Daily Data'!$B:$AX,MATCH(Z$1,'Published Daily Data'!$B$1:$AX$1,0),TRUE)</f>
        <v>1621</v>
      </c>
      <c r="AA312" s="79">
        <f>VLOOKUP($A312,'Published Daily Data'!$B:$AX,MATCH(AA$1,'Published Daily Data'!$B$1:$AX$1,0),TRUE)</f>
        <v>-19639</v>
      </c>
      <c r="AB312" s="79">
        <f>VLOOKUP($A312,'Published Daily Data'!$B:$AX,MATCH(AB$1,'Published Daily Data'!$B$1:$AX$1,0),TRUE)</f>
        <v>35650</v>
      </c>
      <c r="AC312" s="79">
        <f>VLOOKUP($A312,'Published Daily Data'!$B:$AX,MATCH(AC$1,'Published Daily Data'!$B$1:$AX$1,0),TRUE)</f>
        <v>63838</v>
      </c>
      <c r="AD312" s="79">
        <f>VLOOKUP($A312,'Published Daily Data'!$B:$AX,MATCH(AD$1,'Published Daily Data'!$B$1:$AX$1,0),TRUE)</f>
        <v>50875</v>
      </c>
      <c r="AE312" s="79">
        <f>VLOOKUP($A312,'Published Daily Data'!$B:$AX,MATCH(AE$1,'Published Daily Data'!$B$1:$AX$1,0),TRUE)</f>
        <v>25578</v>
      </c>
      <c r="AF312" s="79">
        <f>VLOOKUP($A312,'Published Daily Data'!$B:$AX,MATCH(AF$1,'Published Daily Data'!$B$1:$AX$1,0),TRUE)</f>
        <v>12131</v>
      </c>
      <c r="AG312" s="89">
        <f>VLOOKUP($A312,'Published Daily Data'!$B:$AX,MATCH(AG$1,'Published Daily Data'!$B$1:$AX$1,0),TRUE)</f>
        <v>0</v>
      </c>
      <c r="AH312" s="89">
        <f>VLOOKUP($A312,'Published Daily Data'!$B:$AX,MATCH(AH$1,'Published Daily Data'!$B$1:$AX$1,0),TRUE)</f>
        <v>9050.3520471429347</v>
      </c>
      <c r="AI312" s="89">
        <f>VLOOKUP($A312,'Published Daily Data'!$B:$AX,MATCH(AI$1,'Published Daily Data'!$B$1:$AX$1,0),TRUE)</f>
        <v>0</v>
      </c>
      <c r="AJ312" s="89">
        <f>VLOOKUP($A312,'Published Daily Data'!$B:$AX,MATCH(AJ$1,'Published Daily Data'!$B$1:$AX$1,0),TRUE)</f>
        <v>1659.8048954953006</v>
      </c>
      <c r="AK312" s="89">
        <f>VLOOKUP($A312,'Published Daily Data'!$B:$BY,MATCH(AK$1,'Published Daily Data'!$B$1:$BY$1,0),TRUE)</f>
        <v>10710.156942638238</v>
      </c>
      <c r="AL312" s="89">
        <f>VLOOKUP($A312,'Published Daily Data'!$B:$AX,MATCH(AL$1,'Published Daily Data'!$B$1:$AX$1,0),TRUE)</f>
        <v>23515.490779080152</v>
      </c>
      <c r="AM312" s="89">
        <f>-VLOOKUP($A312,'Published Daily Data'!$B:$AX,MATCH(AM$1,'Published Daily Data'!$B$1:$AX$1,0),TRUE)</f>
        <v>-27307.227073608869</v>
      </c>
      <c r="AN312" s="89">
        <f>VLOOKUP($A312,'Published Daily Data'!$B:$AX,MATCH(AN$1,'Published Daily Data'!$B$1:$AX$1,0),TRUE)</f>
        <v>6918.4206481095216</v>
      </c>
      <c r="AO312" s="89">
        <f>VLOOKUP($A312,'Published Daily Data'!$B:$AX,MATCH(AO$1,'Published Daily Data'!$B$1:$AX$1,0),TRUE)</f>
        <v>271465</v>
      </c>
      <c r="AP312" s="89" t="e">
        <f>VLOOKUP($A312,'Published Daily Data'!$B:$AX,MATCH(AP$1,'Published Daily Data'!$B$1:$AX$1,0),TRUE)</f>
        <v>#N/A</v>
      </c>
      <c r="AQ312" s="80">
        <f>VLOOKUP($A312,'Published Daily Data'!$B:$AX,MATCH(AQ$1,'Published Daily Data'!$B$1:$AX$1,0),TRUE)</f>
        <v>8.6979265094502461E-2</v>
      </c>
      <c r="AR312" s="80">
        <f>VLOOKUP($A312,'Published Daily Data'!$B:$AX,MATCH(AR$1,'Published Daily Data'!$B$1:$AX$1,0),TRUE)</f>
        <v>0.20745475543694694</v>
      </c>
      <c r="AS312" s="80"/>
    </row>
    <row r="313" spans="1:45" x14ac:dyDescent="0.25">
      <c r="A313" s="88">
        <f t="shared" si="5"/>
        <v>45155</v>
      </c>
      <c r="B313" s="79">
        <f>VLOOKUP($A313,'Published Daily Data'!$B:$AX,MATCH(B$1,'Published Daily Data'!$B$1:$AX$1,0),TRUE)</f>
        <v>174108</v>
      </c>
      <c r="C313" s="79">
        <f>VLOOKUP($A313,'Published Daily Data'!$B:$AX,MATCH(C$1,'Published Daily Data'!$B$1:$AX$1,0),TRUE)</f>
        <v>173445</v>
      </c>
      <c r="D313" s="79">
        <f>VLOOKUP($A313,'Published Daily Data'!$B:$AX,MATCH(D$1,'Published Daily Data'!$B$1:$AX$1,0),TRUE)</f>
        <v>289378</v>
      </c>
      <c r="E313" s="79">
        <f>VLOOKUP($A313,'Published Daily Data'!$B:$AX,MATCH(E$1,'Published Daily Data'!$B$1:$AX$1,0),TRUE)</f>
        <v>228959</v>
      </c>
      <c r="F313" s="79">
        <f>VLOOKUP($A313,'Published Daily Data'!$B:$AX,MATCH(F$1,'Published Daily Data'!$B$1:$AX$1,0),TRUE)</f>
        <v>0</v>
      </c>
      <c r="G313" s="79">
        <f>VLOOKUP($A313,'Published Daily Data'!$B:$AX,MATCH(G$1,'Published Daily Data'!$B$1:$AX$1,0),TRUE)</f>
        <v>22691</v>
      </c>
      <c r="H313" s="79">
        <f>VLOOKUP($A313,'Published Daily Data'!$B:$AX,MATCH(H$1,'Published Daily Data'!$B$1:$AX$1,0),TRUE)</f>
        <v>26985</v>
      </c>
      <c r="I313" s="79">
        <f>VLOOKUP($A313,'Published Daily Data'!$B:$AX,MATCH(I$1,'Published Daily Data'!$B$1:$AX$1,0),TRUE)</f>
        <v>0</v>
      </c>
      <c r="J313" s="79">
        <f>VLOOKUP($A313,'Published Daily Data'!$B:$AX,MATCH(J$1,'Published Daily Data'!$B$1:$AX$1,0),TRUE)</f>
        <v>206523</v>
      </c>
      <c r="K313" s="79">
        <f>VLOOKUP($A313,'Published Daily Data'!$B:$AX,MATCH(K$1,'Published Daily Data'!$B$1:$AX$1,0),TRUE)</f>
        <v>689</v>
      </c>
      <c r="L313" s="79">
        <f>VLOOKUP($A313,'Published Daily Data'!$B:$AX,MATCH(L$1,'Published Daily Data'!$B$1:$AX$1,0),TRUE)</f>
        <v>27275</v>
      </c>
      <c r="M313" s="79">
        <f>VLOOKUP($A313,'Published Daily Data'!$B:$AX,MATCH(M$1,'Published Daily Data'!$B$1:$AX$1,0),TRUE)</f>
        <v>5113</v>
      </c>
      <c r="N313" s="79">
        <f>VLOOKUP($A313,'Published Daily Data'!$B:$AX,MATCH(N$1,'Published Daily Data'!$B$1:$AX$1,0),TRUE)</f>
        <v>0</v>
      </c>
      <c r="O313" s="79">
        <f>VLOOKUP($A313,'Published Daily Data'!$B:$AX,MATCH(O$1,'Published Daily Data'!$B$1:$AX$1,0),TRUE)</f>
        <v>28819</v>
      </c>
      <c r="P313" s="79">
        <f>VLOOKUP($A313,'Published Daily Data'!$B:$AX,MATCH(P$1,'Published Daily Data'!$B$1:$AX$1,0),TRUE)</f>
        <v>-5059</v>
      </c>
      <c r="Q313" s="79">
        <f>VLOOKUP($A313,'Published Daily Data'!$B:$AX,MATCH(Q$1,'Published Daily Data'!$B$1:$AX$1,0),TRUE)</f>
        <v>13964</v>
      </c>
      <c r="R313" s="79">
        <f>VLOOKUP($A313,'Published Daily Data'!$B:$AX,MATCH(R$1,'Published Daily Data'!$B$1:$AX$1,0),TRUE)</f>
        <v>17536</v>
      </c>
      <c r="S313" s="79">
        <f>VLOOKUP($A313,'Published Daily Data'!$B:$AX,MATCH(S$1,'Published Daily Data'!$B$1:$AX$1,0),TRUE)</f>
        <v>-17422</v>
      </c>
      <c r="T313" s="79">
        <f>VLOOKUP($A313,'Published Daily Data'!$B:$AX,MATCH(T$1,'Published Daily Data'!$B$1:$AX$1,0),TRUE)</f>
        <v>22470</v>
      </c>
      <c r="U313" s="79">
        <f>VLOOKUP($A313,'Published Daily Data'!$B:$AX,MATCH(U$1,'Published Daily Data'!$B$1:$AX$1,0),TRUE)</f>
        <v>-13035</v>
      </c>
      <c r="V313" s="79">
        <f>VLOOKUP($A313,'Published Daily Data'!$B:$AX,MATCH(V$1,'Published Daily Data'!$B$1:$AX$1,0),TRUE)</f>
        <v>-14291</v>
      </c>
      <c r="W313" s="79">
        <f>VLOOKUP($A313,'Published Daily Data'!$B:$AX,MATCH(W$1,'Published Daily Data'!$B$1:$AX$1,0),TRUE)</f>
        <v>-4930</v>
      </c>
      <c r="X313" s="79">
        <f>VLOOKUP($A313,'Published Daily Data'!$B:$AX,MATCH(X$1,'Published Daily Data'!$B$1:$AX$1,0),TRUE)</f>
        <v>314</v>
      </c>
      <c r="Y313" s="79">
        <f>VLOOKUP($A313,'Published Daily Data'!$B:$AX,MATCH(Y$1,'Published Daily Data'!$B$1:$AX$1,0),TRUE)</f>
        <v>38877</v>
      </c>
      <c r="Z313" s="79">
        <f>VLOOKUP($A313,'Published Daily Data'!$B:$AX,MATCH(Z$1,'Published Daily Data'!$B$1:$AX$1,0),TRUE)</f>
        <v>2404</v>
      </c>
      <c r="AA313" s="79">
        <f>VLOOKUP($A313,'Published Daily Data'!$B:$AX,MATCH(AA$1,'Published Daily Data'!$B$1:$AX$1,0),TRUE)</f>
        <v>-15967</v>
      </c>
      <c r="AB313" s="79">
        <f>VLOOKUP($A313,'Published Daily Data'!$B:$AX,MATCH(AB$1,'Published Daily Data'!$B$1:$AX$1,0),TRUE)</f>
        <v>34497</v>
      </c>
      <c r="AC313" s="79">
        <f>VLOOKUP($A313,'Published Daily Data'!$B:$AX,MATCH(AC$1,'Published Daily Data'!$B$1:$AX$1,0),TRUE)</f>
        <v>56433</v>
      </c>
      <c r="AD313" s="79">
        <f>VLOOKUP($A313,'Published Daily Data'!$B:$AX,MATCH(AD$1,'Published Daily Data'!$B$1:$AX$1,0),TRUE)</f>
        <v>47243</v>
      </c>
      <c r="AE313" s="79">
        <f>VLOOKUP($A313,'Published Daily Data'!$B:$AX,MATCH(AE$1,'Published Daily Data'!$B$1:$AX$1,0),TRUE)</f>
        <v>24864</v>
      </c>
      <c r="AF313" s="79">
        <f>VLOOKUP($A313,'Published Daily Data'!$B:$AX,MATCH(AF$1,'Published Daily Data'!$B$1:$AX$1,0),TRUE)</f>
        <v>12227</v>
      </c>
      <c r="AG313" s="89">
        <f>VLOOKUP($A313,'Published Daily Data'!$B:$AX,MATCH(AG$1,'Published Daily Data'!$B$1:$AX$1,0),TRUE)</f>
        <v>0</v>
      </c>
      <c r="AH313" s="89">
        <f>VLOOKUP($A313,'Published Daily Data'!$B:$AX,MATCH(AH$1,'Published Daily Data'!$B$1:$AX$1,0),TRUE)</f>
        <v>9212.7074868455893</v>
      </c>
      <c r="AI313" s="89">
        <f>VLOOKUP($A313,'Published Daily Data'!$B:$AX,MATCH(AI$1,'Published Daily Data'!$B$1:$AX$1,0),TRUE)</f>
        <v>0</v>
      </c>
      <c r="AJ313" s="89">
        <f>VLOOKUP($A313,'Published Daily Data'!$B:$AX,MATCH(AJ$1,'Published Daily Data'!$B$1:$AX$1,0),TRUE)</f>
        <v>1775.7878749613233</v>
      </c>
      <c r="AK313" s="89">
        <f>VLOOKUP($A313,'Published Daily Data'!$B:$BY,MATCH(AK$1,'Published Daily Data'!$B$1:$BY$1,0),TRUE)</f>
        <v>10988.495361806912</v>
      </c>
      <c r="AL313" s="89">
        <f>VLOOKUP($A313,'Published Daily Data'!$B:$AX,MATCH(AL$1,'Published Daily Data'!$B$1:$AX$1,0),TRUE)</f>
        <v>17330.168291496091</v>
      </c>
      <c r="AM313" s="89">
        <f>-VLOOKUP($A313,'Published Daily Data'!$B:$AX,MATCH(AM$1,'Published Daily Data'!$B$1:$AX$1,0),TRUE)</f>
        <v>-23642.285863103807</v>
      </c>
      <c r="AN313" s="89">
        <f>VLOOKUP($A313,'Published Daily Data'!$B:$AX,MATCH(AN$1,'Published Daily Data'!$B$1:$AX$1,0),TRUE)</f>
        <v>4676.3777901991971</v>
      </c>
      <c r="AO313" s="89">
        <f>VLOOKUP($A313,'Published Daily Data'!$B:$AX,MATCH(AO$1,'Published Daily Data'!$B$1:$AX$1,0),TRUE)</f>
        <v>289282</v>
      </c>
      <c r="AP313" s="89" t="e">
        <f>VLOOKUP($A313,'Published Daily Data'!$B:$AX,MATCH(AP$1,'Published Daily Data'!$B$1:$AX$1,0),TRUE)</f>
        <v>#N/A</v>
      </c>
      <c r="AQ313" s="80">
        <f>VLOOKUP($A313,'Published Daily Data'!$B:$AX,MATCH(AQ$1,'Published Daily Data'!$B$1:$AX$1,0),TRUE)</f>
        <v>8.3743394488930367E-2</v>
      </c>
      <c r="AR313" s="80">
        <f>VLOOKUP($A313,'Published Daily Data'!$B:$AX,MATCH(AR$1,'Published Daily Data'!$B$1:$AX$1,0),TRUE)</f>
        <v>0.17086472875847647</v>
      </c>
      <c r="AS313" s="80"/>
    </row>
    <row r="314" spans="1:45" x14ac:dyDescent="0.25">
      <c r="A314" s="88">
        <f t="shared" si="5"/>
        <v>45156</v>
      </c>
      <c r="B314" s="79">
        <f>VLOOKUP($A314,'Published Daily Data'!$B:$AX,MATCH(B$1,'Published Daily Data'!$B$1:$AX$1,0),TRUE)</f>
        <v>162438</v>
      </c>
      <c r="C314" s="79">
        <f>VLOOKUP($A314,'Published Daily Data'!$B:$AX,MATCH(C$1,'Published Daily Data'!$B$1:$AX$1,0),TRUE)</f>
        <v>160103</v>
      </c>
      <c r="D314" s="79">
        <f>VLOOKUP($A314,'Published Daily Data'!$B:$AX,MATCH(D$1,'Published Daily Data'!$B$1:$AX$1,0),TRUE)</f>
        <v>299653</v>
      </c>
      <c r="E314" s="79">
        <f>VLOOKUP($A314,'Published Daily Data'!$B:$AX,MATCH(E$1,'Published Daily Data'!$B$1:$AX$1,0),TRUE)</f>
        <v>268559</v>
      </c>
      <c r="F314" s="79">
        <f>VLOOKUP($A314,'Published Daily Data'!$B:$AX,MATCH(F$1,'Published Daily Data'!$B$1:$AX$1,0),TRUE)</f>
        <v>0</v>
      </c>
      <c r="G314" s="79">
        <f>VLOOKUP($A314,'Published Daily Data'!$B:$AX,MATCH(G$1,'Published Daily Data'!$B$1:$AX$1,0),TRUE)</f>
        <v>19876</v>
      </c>
      <c r="H314" s="79">
        <f>VLOOKUP($A314,'Published Daily Data'!$B:$AX,MATCH(H$1,'Published Daily Data'!$B$1:$AX$1,0),TRUE)</f>
        <v>27144</v>
      </c>
      <c r="I314" s="79">
        <f>VLOOKUP($A314,'Published Daily Data'!$B:$AX,MATCH(I$1,'Published Daily Data'!$B$1:$AX$1,0),TRUE)</f>
        <v>0</v>
      </c>
      <c r="J314" s="79">
        <f>VLOOKUP($A314,'Published Daily Data'!$B:$AX,MATCH(J$1,'Published Daily Data'!$B$1:$AX$1,0),TRUE)</f>
        <v>196058</v>
      </c>
      <c r="K314" s="79">
        <f>VLOOKUP($A314,'Published Daily Data'!$B:$AX,MATCH(K$1,'Published Daily Data'!$B$1:$AX$1,0),TRUE)</f>
        <v>799</v>
      </c>
      <c r="L314" s="79">
        <f>VLOOKUP($A314,'Published Daily Data'!$B:$AX,MATCH(L$1,'Published Daily Data'!$B$1:$AX$1,0),TRUE)</f>
        <v>50551</v>
      </c>
      <c r="M314" s="79">
        <f>VLOOKUP($A314,'Published Daily Data'!$B:$AX,MATCH(M$1,'Published Daily Data'!$B$1:$AX$1,0),TRUE)</f>
        <v>5127</v>
      </c>
      <c r="N314" s="79">
        <f>VLOOKUP($A314,'Published Daily Data'!$B:$AX,MATCH(N$1,'Published Daily Data'!$B$1:$AX$1,0),TRUE)</f>
        <v>0</v>
      </c>
      <c r="O314" s="79">
        <f>VLOOKUP($A314,'Published Daily Data'!$B:$AX,MATCH(O$1,'Published Daily Data'!$B$1:$AX$1,0),TRUE)</f>
        <v>29327</v>
      </c>
      <c r="P314" s="79">
        <f>VLOOKUP($A314,'Published Daily Data'!$B:$AX,MATCH(P$1,'Published Daily Data'!$B$1:$AX$1,0),TRUE)</f>
        <v>-8571</v>
      </c>
      <c r="Q314" s="79">
        <f>VLOOKUP($A314,'Published Daily Data'!$B:$AX,MATCH(Q$1,'Published Daily Data'!$B$1:$AX$1,0),TRUE)</f>
        <v>27338</v>
      </c>
      <c r="R314" s="79">
        <f>VLOOKUP($A314,'Published Daily Data'!$B:$AX,MATCH(R$1,'Published Daily Data'!$B$1:$AX$1,0),TRUE)</f>
        <v>45083</v>
      </c>
      <c r="S314" s="79">
        <f>VLOOKUP($A314,'Published Daily Data'!$B:$AX,MATCH(S$1,'Published Daily Data'!$B$1:$AX$1,0),TRUE)</f>
        <v>-15414</v>
      </c>
      <c r="T314" s="79">
        <f>VLOOKUP($A314,'Published Daily Data'!$B:$AX,MATCH(T$1,'Published Daily Data'!$B$1:$AX$1,0),TRUE)</f>
        <v>41278</v>
      </c>
      <c r="U314" s="79">
        <f>VLOOKUP($A314,'Published Daily Data'!$B:$AX,MATCH(U$1,'Published Daily Data'!$B$1:$AX$1,0),TRUE)</f>
        <v>-14466</v>
      </c>
      <c r="V314" s="79">
        <f>VLOOKUP($A314,'Published Daily Data'!$B:$AX,MATCH(V$1,'Published Daily Data'!$B$1:$AX$1,0),TRUE)</f>
        <v>-21347</v>
      </c>
      <c r="W314" s="79">
        <f>VLOOKUP($A314,'Published Daily Data'!$B:$AX,MATCH(W$1,'Published Daily Data'!$B$1:$AX$1,0),TRUE)</f>
        <v>-4916</v>
      </c>
      <c r="X314" s="79">
        <f>VLOOKUP($A314,'Published Daily Data'!$B:$AX,MATCH(X$1,'Published Daily Data'!$B$1:$AX$1,0),TRUE)</f>
        <v>2012</v>
      </c>
      <c r="Y314" s="79">
        <f>VLOOKUP($A314,'Published Daily Data'!$B:$AX,MATCH(Y$1,'Published Daily Data'!$B$1:$AX$1,0),TRUE)</f>
        <v>54264</v>
      </c>
      <c r="Z314" s="79">
        <f>VLOOKUP($A314,'Published Daily Data'!$B:$AX,MATCH(Z$1,'Published Daily Data'!$B$1:$AX$1,0),TRUE)</f>
        <v>1811</v>
      </c>
      <c r="AA314" s="79">
        <f>VLOOKUP($A314,'Published Daily Data'!$B:$AX,MATCH(AA$1,'Published Daily Data'!$B$1:$AX$1,0),TRUE)</f>
        <v>-18391</v>
      </c>
      <c r="AB314" s="79">
        <f>VLOOKUP($A314,'Published Daily Data'!$B:$AX,MATCH(AB$1,'Published Daily Data'!$B$1:$AX$1,0),TRUE)</f>
        <v>35233</v>
      </c>
      <c r="AC314" s="79">
        <f>VLOOKUP($A314,'Published Daily Data'!$B:$AX,MATCH(AC$1,'Published Daily Data'!$B$1:$AX$1,0),TRUE)</f>
        <v>43763</v>
      </c>
      <c r="AD314" s="79">
        <f>VLOOKUP($A314,'Published Daily Data'!$B:$AX,MATCH(AD$1,'Published Daily Data'!$B$1:$AX$1,0),TRUE)</f>
        <v>38868</v>
      </c>
      <c r="AE314" s="79">
        <f>VLOOKUP($A314,'Published Daily Data'!$B:$AX,MATCH(AE$1,'Published Daily Data'!$B$1:$AX$1,0),TRUE)</f>
        <v>22060</v>
      </c>
      <c r="AF314" s="79">
        <f>VLOOKUP($A314,'Published Daily Data'!$B:$AX,MATCH(AF$1,'Published Daily Data'!$B$1:$AX$1,0),TRUE)</f>
        <v>10627</v>
      </c>
      <c r="AG314" s="89">
        <f>VLOOKUP($A314,'Published Daily Data'!$B:$AX,MATCH(AG$1,'Published Daily Data'!$B$1:$AX$1,0),TRUE)</f>
        <v>0</v>
      </c>
      <c r="AH314" s="89">
        <f>VLOOKUP($A314,'Published Daily Data'!$B:$AX,MATCH(AH$1,'Published Daily Data'!$B$1:$AX$1,0),TRUE)</f>
        <v>8069.6207268235103</v>
      </c>
      <c r="AI314" s="89">
        <f>VLOOKUP($A314,'Published Daily Data'!$B:$AX,MATCH(AI$1,'Published Daily Data'!$B$1:$AX$1,0),TRUE)</f>
        <v>0</v>
      </c>
      <c r="AJ314" s="89">
        <f>VLOOKUP($A314,'Published Daily Data'!$B:$AX,MATCH(AJ$1,'Published Daily Data'!$B$1:$AX$1,0),TRUE)</f>
        <v>1863.0149089670417</v>
      </c>
      <c r="AK314" s="89">
        <f>VLOOKUP($A314,'Published Daily Data'!$B:$BY,MATCH(AK$1,'Published Daily Data'!$B$1:$BY$1,0),TRUE)</f>
        <v>9932.6356357905534</v>
      </c>
      <c r="AL314" s="89">
        <f>VLOOKUP($A314,'Published Daily Data'!$B:$AX,MATCH(AL$1,'Published Daily Data'!$B$1:$AX$1,0),TRUE)</f>
        <v>15433.120238559439</v>
      </c>
      <c r="AM314" s="89">
        <f>-VLOOKUP($A314,'Published Daily Data'!$B:$AX,MATCH(AM$1,'Published Daily Data'!$B$1:$AX$1,0),TRUE)</f>
        <v>-23391.003584117912</v>
      </c>
      <c r="AN314" s="89">
        <f>VLOOKUP($A314,'Published Daily Data'!$B:$AX,MATCH(AN$1,'Published Daily Data'!$B$1:$AX$1,0),TRUE)</f>
        <v>1974.7522902320854</v>
      </c>
      <c r="AO314" s="89">
        <f>VLOOKUP($A314,'Published Daily Data'!$B:$AX,MATCH(AO$1,'Published Daily Data'!$B$1:$AX$1,0),TRUE)</f>
        <v>299562</v>
      </c>
      <c r="AP314" s="89" t="e">
        <f>VLOOKUP($A314,'Published Daily Data'!$B:$AX,MATCH(AP$1,'Published Daily Data'!$B$1:$AX$1,0),TRUE)</f>
        <v>#N/A</v>
      </c>
      <c r="AQ314" s="80">
        <f>VLOOKUP($A314,'Published Daily Data'!$B:$AX,MATCH(AQ$1,'Published Daily Data'!$B$1:$AX$1,0),TRUE)</f>
        <v>7.309901514670275E-2</v>
      </c>
      <c r="AR314" s="80">
        <f>VLOOKUP($A314,'Published Daily Data'!$B:$AX,MATCH(AR$1,'Published Daily Data'!$B$1:$AX$1,0),TRUE)</f>
        <v>0.140424423252313</v>
      </c>
      <c r="AS314" s="80"/>
    </row>
    <row r="315" spans="1:45" x14ac:dyDescent="0.25">
      <c r="A315" s="88">
        <f t="shared" si="5"/>
        <v>45157</v>
      </c>
      <c r="B315" s="79">
        <f>VLOOKUP($A315,'Published Daily Data'!$B:$AX,MATCH(B$1,'Published Daily Data'!$B$1:$AX$1,0),TRUE)</f>
        <v>147816</v>
      </c>
      <c r="C315" s="79">
        <f>VLOOKUP($A315,'Published Daily Data'!$B:$AX,MATCH(C$1,'Published Daily Data'!$B$1:$AX$1,0),TRUE)</f>
        <v>141716</v>
      </c>
      <c r="D315" s="79">
        <f>VLOOKUP($A315,'Published Daily Data'!$B:$AX,MATCH(D$1,'Published Daily Data'!$B$1:$AX$1,0),TRUE)</f>
        <v>256750</v>
      </c>
      <c r="E315" s="79">
        <f>VLOOKUP($A315,'Published Daily Data'!$B:$AX,MATCH(E$1,'Published Daily Data'!$B$1:$AX$1,0),TRUE)</f>
        <v>207934</v>
      </c>
      <c r="F315" s="79">
        <f>VLOOKUP($A315,'Published Daily Data'!$B:$AX,MATCH(F$1,'Published Daily Data'!$B$1:$AX$1,0),TRUE)</f>
        <v>0</v>
      </c>
      <c r="G315" s="79">
        <f>VLOOKUP($A315,'Published Daily Data'!$B:$AX,MATCH(G$1,'Published Daily Data'!$B$1:$AX$1,0),TRUE)</f>
        <v>19849</v>
      </c>
      <c r="H315" s="79">
        <f>VLOOKUP($A315,'Published Daily Data'!$B:$AX,MATCH(H$1,'Published Daily Data'!$B$1:$AX$1,0),TRUE)</f>
        <v>27398</v>
      </c>
      <c r="I315" s="79">
        <f>VLOOKUP($A315,'Published Daily Data'!$B:$AX,MATCH(I$1,'Published Daily Data'!$B$1:$AX$1,0),TRUE)</f>
        <v>0</v>
      </c>
      <c r="J315" s="79">
        <f>VLOOKUP($A315,'Published Daily Data'!$B:$AX,MATCH(J$1,'Published Daily Data'!$B$1:$AX$1,0),TRUE)</f>
        <v>197803</v>
      </c>
      <c r="K315" s="79">
        <f>VLOOKUP($A315,'Published Daily Data'!$B:$AX,MATCH(K$1,'Published Daily Data'!$B$1:$AX$1,0),TRUE)</f>
        <v>1000</v>
      </c>
      <c r="L315" s="79">
        <f>VLOOKUP($A315,'Published Daily Data'!$B:$AX,MATCH(L$1,'Published Daily Data'!$B$1:$AX$1,0),TRUE)</f>
        <v>5700</v>
      </c>
      <c r="M315" s="79">
        <f>VLOOKUP($A315,'Published Daily Data'!$B:$AX,MATCH(M$1,'Published Daily Data'!$B$1:$AX$1,0),TRUE)</f>
        <v>4886</v>
      </c>
      <c r="N315" s="79">
        <f>VLOOKUP($A315,'Published Daily Data'!$B:$AX,MATCH(N$1,'Published Daily Data'!$B$1:$AX$1,0),TRUE)</f>
        <v>0</v>
      </c>
      <c r="O315" s="79">
        <f>VLOOKUP($A315,'Published Daily Data'!$B:$AX,MATCH(O$1,'Published Daily Data'!$B$1:$AX$1,0),TRUE)</f>
        <v>25621</v>
      </c>
      <c r="P315" s="79">
        <f>VLOOKUP($A315,'Published Daily Data'!$B:$AX,MATCH(P$1,'Published Daily Data'!$B$1:$AX$1,0),TRUE)</f>
        <v>-2247</v>
      </c>
      <c r="Q315" s="79">
        <f>VLOOKUP($A315,'Published Daily Data'!$B:$AX,MATCH(Q$1,'Published Daily Data'!$B$1:$AX$1,0),TRUE)</f>
        <v>15558</v>
      </c>
      <c r="R315" s="79">
        <f>VLOOKUP($A315,'Published Daily Data'!$B:$AX,MATCH(R$1,'Published Daily Data'!$B$1:$AX$1,0),TRUE)</f>
        <v>45219</v>
      </c>
      <c r="S315" s="79">
        <f>VLOOKUP($A315,'Published Daily Data'!$B:$AX,MATCH(S$1,'Published Daily Data'!$B$1:$AX$1,0),TRUE)</f>
        <v>-15658</v>
      </c>
      <c r="T315" s="79">
        <f>VLOOKUP($A315,'Published Daily Data'!$B:$AX,MATCH(T$1,'Published Daily Data'!$B$1:$AX$1,0),TRUE)</f>
        <v>22812</v>
      </c>
      <c r="U315" s="79">
        <f>VLOOKUP($A315,'Published Daily Data'!$B:$AX,MATCH(U$1,'Published Daily Data'!$B$1:$AX$1,0),TRUE)</f>
        <v>-12649</v>
      </c>
      <c r="V315" s="79">
        <f>VLOOKUP($A315,'Published Daily Data'!$B:$AX,MATCH(V$1,'Published Daily Data'!$B$1:$AX$1,0),TRUE)</f>
        <v>-14400</v>
      </c>
      <c r="W315" s="79">
        <f>VLOOKUP($A315,'Published Daily Data'!$B:$AX,MATCH(W$1,'Published Daily Data'!$B$1:$AX$1,0),TRUE)</f>
        <v>-5037</v>
      </c>
      <c r="X315" s="79">
        <f>VLOOKUP($A315,'Published Daily Data'!$B:$AX,MATCH(X$1,'Published Daily Data'!$B$1:$AX$1,0),TRUE)</f>
        <v>943</v>
      </c>
      <c r="Y315" s="79">
        <f>VLOOKUP($A315,'Published Daily Data'!$B:$AX,MATCH(Y$1,'Published Daily Data'!$B$1:$AX$1,0),TRUE)</f>
        <v>36821</v>
      </c>
      <c r="Z315" s="79">
        <f>VLOOKUP($A315,'Published Daily Data'!$B:$AX,MATCH(Z$1,'Published Daily Data'!$B$1:$AX$1,0),TRUE)</f>
        <v>1092</v>
      </c>
      <c r="AA315" s="79">
        <f>VLOOKUP($A315,'Published Daily Data'!$B:$AX,MATCH(AA$1,'Published Daily Data'!$B$1:$AX$1,0),TRUE)</f>
        <v>-19814</v>
      </c>
      <c r="AB315" s="79">
        <f>VLOOKUP($A315,'Published Daily Data'!$B:$AX,MATCH(AB$1,'Published Daily Data'!$B$1:$AX$1,0),TRUE)</f>
        <v>30275</v>
      </c>
      <c r="AC315" s="79">
        <f>VLOOKUP($A315,'Published Daily Data'!$B:$AX,MATCH(AC$1,'Published Daily Data'!$B$1:$AX$1,0),TRUE)</f>
        <v>37527</v>
      </c>
      <c r="AD315" s="79">
        <f>VLOOKUP($A315,'Published Daily Data'!$B:$AX,MATCH(AD$1,'Published Daily Data'!$B$1:$AX$1,0),TRUE)</f>
        <v>33366</v>
      </c>
      <c r="AE315" s="79">
        <f>VLOOKUP($A315,'Published Daily Data'!$B:$AX,MATCH(AE$1,'Published Daily Data'!$B$1:$AX$1,0),TRUE)</f>
        <v>19294</v>
      </c>
      <c r="AF315" s="79">
        <f>VLOOKUP($A315,'Published Daily Data'!$B:$AX,MATCH(AF$1,'Published Daily Data'!$B$1:$AX$1,0),TRUE)</f>
        <v>9211</v>
      </c>
      <c r="AG315" s="89">
        <f>VLOOKUP($A315,'Published Daily Data'!$B:$AX,MATCH(AG$1,'Published Daily Data'!$B$1:$AX$1,0),TRUE)</f>
        <v>0</v>
      </c>
      <c r="AH315" s="89">
        <f>VLOOKUP($A315,'Published Daily Data'!$B:$AX,MATCH(AH$1,'Published Daily Data'!$B$1:$AX$1,0),TRUE)</f>
        <v>8053.1157746649833</v>
      </c>
      <c r="AI315" s="89">
        <f>VLOOKUP($A315,'Published Daily Data'!$B:$AX,MATCH(AI$1,'Published Daily Data'!$B$1:$AX$1,0),TRUE)</f>
        <v>0</v>
      </c>
      <c r="AJ315" s="89">
        <f>VLOOKUP($A315,'Published Daily Data'!$B:$AX,MATCH(AJ$1,'Published Daily Data'!$B$1:$AX$1,0),TRUE)</f>
        <v>1577.2805942889736</v>
      </c>
      <c r="AK315" s="89">
        <f>VLOOKUP($A315,'Published Daily Data'!$B:$BY,MATCH(AK$1,'Published Daily Data'!$B$1:$BY$1,0),TRUE)</f>
        <v>9630.3963689539542</v>
      </c>
      <c r="AL315" s="89">
        <f>VLOOKUP($A315,'Published Daily Data'!$B:$AX,MATCH(AL$1,'Published Daily Data'!$B$1:$AX$1,0),TRUE)</f>
        <v>17037.633430781989</v>
      </c>
      <c r="AM315" s="89">
        <f>-VLOOKUP($A315,'Published Daily Data'!$B:$AX,MATCH(AM$1,'Published Daily Data'!$B$1:$AX$1,0),TRUE)</f>
        <v>-22731.682459682059</v>
      </c>
      <c r="AN315" s="89">
        <f>VLOOKUP($A315,'Published Daily Data'!$B:$AX,MATCH(AN$1,'Published Daily Data'!$B$1:$AX$1,0),TRUE)</f>
        <v>3936.3473400538842</v>
      </c>
      <c r="AO315" s="89">
        <f>VLOOKUP($A315,'Published Daily Data'!$B:$AX,MATCH(AO$1,'Published Daily Data'!$B$1:$AX$1,0),TRUE)</f>
        <v>256639</v>
      </c>
      <c r="AP315" s="89" t="e">
        <f>VLOOKUP($A315,'Published Daily Data'!$B:$AX,MATCH(AP$1,'Published Daily Data'!$B$1:$AX$1,0),TRUE)</f>
        <v>#N/A</v>
      </c>
      <c r="AQ315" s="80">
        <f>VLOOKUP($A315,'Published Daily Data'!$B:$AX,MATCH(AQ$1,'Published Daily Data'!$B$1:$AX$1,0),TRUE)</f>
        <v>8.2728519215408677E-2</v>
      </c>
      <c r="AR315" s="80">
        <f>VLOOKUP($A315,'Published Daily Data'!$B:$AX,MATCH(AR$1,'Published Daily Data'!$B$1:$AX$1,0),TRUE)</f>
        <v>0.17817780664879568</v>
      </c>
      <c r="AS315" s="80"/>
    </row>
    <row r="316" spans="1:45" x14ac:dyDescent="0.25">
      <c r="A316" s="88">
        <f t="shared" si="5"/>
        <v>45158</v>
      </c>
      <c r="B316" s="79">
        <f>VLOOKUP($A316,'Published Daily Data'!$B:$AX,MATCH(B$1,'Published Daily Data'!$B$1:$AX$1,0),TRUE)</f>
        <v>143404</v>
      </c>
      <c r="C316" s="79">
        <f>VLOOKUP($A316,'Published Daily Data'!$B:$AX,MATCH(C$1,'Published Daily Data'!$B$1:$AX$1,0),TRUE)</f>
        <v>136554</v>
      </c>
      <c r="D316" s="79">
        <f>VLOOKUP($A316,'Published Daily Data'!$B:$AX,MATCH(D$1,'Published Daily Data'!$B$1:$AX$1,0),TRUE)</f>
        <v>201659</v>
      </c>
      <c r="E316" s="79">
        <f>VLOOKUP($A316,'Published Daily Data'!$B:$AX,MATCH(E$1,'Published Daily Data'!$B$1:$AX$1,0),TRUE)</f>
        <v>152291</v>
      </c>
      <c r="F316" s="79">
        <f>VLOOKUP($A316,'Published Daily Data'!$B:$AX,MATCH(F$1,'Published Daily Data'!$B$1:$AX$1,0),TRUE)</f>
        <v>0</v>
      </c>
      <c r="G316" s="79">
        <f>VLOOKUP($A316,'Published Daily Data'!$B:$AX,MATCH(G$1,'Published Daily Data'!$B$1:$AX$1,0),TRUE)</f>
        <v>17619</v>
      </c>
      <c r="H316" s="79">
        <f>VLOOKUP($A316,'Published Daily Data'!$B:$AX,MATCH(H$1,'Published Daily Data'!$B$1:$AX$1,0),TRUE)</f>
        <v>27412</v>
      </c>
      <c r="I316" s="79">
        <f>VLOOKUP($A316,'Published Daily Data'!$B:$AX,MATCH(I$1,'Published Daily Data'!$B$1:$AX$1,0),TRUE)</f>
        <v>0</v>
      </c>
      <c r="J316" s="79">
        <f>VLOOKUP($A316,'Published Daily Data'!$B:$AX,MATCH(J$1,'Published Daily Data'!$B$1:$AX$1,0),TRUE)</f>
        <v>149546</v>
      </c>
      <c r="K316" s="79">
        <f>VLOOKUP($A316,'Published Daily Data'!$B:$AX,MATCH(K$1,'Published Daily Data'!$B$1:$AX$1,0),TRUE)</f>
        <v>536</v>
      </c>
      <c r="L316" s="79">
        <f>VLOOKUP($A316,'Published Daily Data'!$B:$AX,MATCH(L$1,'Published Daily Data'!$B$1:$AX$1,0),TRUE)</f>
        <v>1998</v>
      </c>
      <c r="M316" s="79">
        <f>VLOOKUP($A316,'Published Daily Data'!$B:$AX,MATCH(M$1,'Published Daily Data'!$B$1:$AX$1,0),TRUE)</f>
        <v>4429</v>
      </c>
      <c r="N316" s="79">
        <f>VLOOKUP($A316,'Published Daily Data'!$B:$AX,MATCH(N$1,'Published Daily Data'!$B$1:$AX$1,0),TRUE)</f>
        <v>0</v>
      </c>
      <c r="O316" s="79">
        <f>VLOOKUP($A316,'Published Daily Data'!$B:$AX,MATCH(O$1,'Published Daily Data'!$B$1:$AX$1,0),TRUE)</f>
        <v>20788</v>
      </c>
      <c r="P316" s="79">
        <f>VLOOKUP($A316,'Published Daily Data'!$B:$AX,MATCH(P$1,'Published Daily Data'!$B$1:$AX$1,0),TRUE)</f>
        <v>-1096</v>
      </c>
      <c r="Q316" s="79">
        <f>VLOOKUP($A316,'Published Daily Data'!$B:$AX,MATCH(Q$1,'Published Daily Data'!$B$1:$AX$1,0),TRUE)</f>
        <v>14327</v>
      </c>
      <c r="R316" s="79">
        <f>VLOOKUP($A316,'Published Daily Data'!$B:$AX,MATCH(R$1,'Published Daily Data'!$B$1:$AX$1,0),TRUE)</f>
        <v>20278</v>
      </c>
      <c r="S316" s="79">
        <f>VLOOKUP($A316,'Published Daily Data'!$B:$AX,MATCH(S$1,'Published Daily Data'!$B$1:$AX$1,0),TRUE)</f>
        <v>-13266</v>
      </c>
      <c r="T316" s="79">
        <f>VLOOKUP($A316,'Published Daily Data'!$B:$AX,MATCH(T$1,'Published Daily Data'!$B$1:$AX$1,0),TRUE)</f>
        <v>21521</v>
      </c>
      <c r="U316" s="79">
        <f>VLOOKUP($A316,'Published Daily Data'!$B:$AX,MATCH(U$1,'Published Daily Data'!$B$1:$AX$1,0),TRUE)</f>
        <v>-9934</v>
      </c>
      <c r="V316" s="79">
        <f>VLOOKUP($A316,'Published Daily Data'!$B:$AX,MATCH(V$1,'Published Daily Data'!$B$1:$AX$1,0),TRUE)</f>
        <v>-13205</v>
      </c>
      <c r="W316" s="79">
        <f>VLOOKUP($A316,'Published Daily Data'!$B:$AX,MATCH(W$1,'Published Daily Data'!$B$1:$AX$1,0),TRUE)</f>
        <v>-5009</v>
      </c>
      <c r="X316" s="79">
        <f>VLOOKUP($A316,'Published Daily Data'!$B:$AX,MATCH(X$1,'Published Daily Data'!$B$1:$AX$1,0),TRUE)</f>
        <v>-506</v>
      </c>
      <c r="Y316" s="79">
        <f>VLOOKUP($A316,'Published Daily Data'!$B:$AX,MATCH(Y$1,'Published Daily Data'!$B$1:$AX$1,0),TRUE)</f>
        <v>19392</v>
      </c>
      <c r="Z316" s="79">
        <f>VLOOKUP($A316,'Published Daily Data'!$B:$AX,MATCH(Z$1,'Published Daily Data'!$B$1:$AX$1,0),TRUE)</f>
        <v>1091</v>
      </c>
      <c r="AA316" s="79">
        <f>VLOOKUP($A316,'Published Daily Data'!$B:$AX,MATCH(AA$1,'Published Daily Data'!$B$1:$AX$1,0),TRUE)</f>
        <v>-21344</v>
      </c>
      <c r="AB316" s="79">
        <f>VLOOKUP($A316,'Published Daily Data'!$B:$AX,MATCH(AB$1,'Published Daily Data'!$B$1:$AX$1,0),TRUE)</f>
        <v>18763</v>
      </c>
      <c r="AC316" s="79">
        <f>VLOOKUP($A316,'Published Daily Data'!$B:$AX,MATCH(AC$1,'Published Daily Data'!$B$1:$AX$1,0),TRUE)</f>
        <v>39352</v>
      </c>
      <c r="AD316" s="79">
        <f>VLOOKUP($A316,'Published Daily Data'!$B:$AX,MATCH(AD$1,'Published Daily Data'!$B$1:$AX$1,0),TRUE)</f>
        <v>33343</v>
      </c>
      <c r="AE316" s="79">
        <f>VLOOKUP($A316,'Published Daily Data'!$B:$AX,MATCH(AE$1,'Published Daily Data'!$B$1:$AX$1,0),TRUE)</f>
        <v>18807</v>
      </c>
      <c r="AF316" s="79">
        <f>VLOOKUP($A316,'Published Daily Data'!$B:$AX,MATCH(AF$1,'Published Daily Data'!$B$1:$AX$1,0),TRUE)</f>
        <v>8989</v>
      </c>
      <c r="AG316" s="89">
        <f>VLOOKUP($A316,'Published Daily Data'!$B:$AX,MATCH(AG$1,'Published Daily Data'!$B$1:$AX$1,0),TRUE)</f>
        <v>0</v>
      </c>
      <c r="AH316" s="89">
        <f>VLOOKUP($A316,'Published Daily Data'!$B:$AX,MATCH(AH$1,'Published Daily Data'!$B$1:$AX$1,0),TRUE)</f>
        <v>7134.7952824200902</v>
      </c>
      <c r="AI316" s="89">
        <f>VLOOKUP($A316,'Published Daily Data'!$B:$AX,MATCH(AI$1,'Published Daily Data'!$B$1:$AX$1,0),TRUE)</f>
        <v>0</v>
      </c>
      <c r="AJ316" s="89">
        <f>VLOOKUP($A316,'Published Daily Data'!$B:$AX,MATCH(AJ$1,'Published Daily Data'!$B$1:$AX$1,0),TRUE)</f>
        <v>1225.1618106608485</v>
      </c>
      <c r="AK316" s="89">
        <f>VLOOKUP($A316,'Published Daily Data'!$B:$BY,MATCH(AK$1,'Published Daily Data'!$B$1:$BY$1,0),TRUE)</f>
        <v>8359.9570930809405</v>
      </c>
      <c r="AL316" s="89">
        <f>VLOOKUP($A316,'Published Daily Data'!$B:$AX,MATCH(AL$1,'Published Daily Data'!$B$1:$AX$1,0),TRUE)</f>
        <v>18946.916285022737</v>
      </c>
      <c r="AM316" s="89">
        <f>-VLOOKUP($A316,'Published Daily Data'!$B:$AX,MATCH(AM$1,'Published Daily Data'!$B$1:$AX$1,0),TRUE)</f>
        <v>-22272.633982785053</v>
      </c>
      <c r="AN316" s="89">
        <f>VLOOKUP($A316,'Published Daily Data'!$B:$AX,MATCH(AN$1,'Published Daily Data'!$B$1:$AX$1,0),TRUE)</f>
        <v>5034.2393953186283</v>
      </c>
      <c r="AO316" s="89">
        <f>VLOOKUP($A316,'Published Daily Data'!$B:$AX,MATCH(AO$1,'Published Daily Data'!$B$1:$AX$1,0),TRUE)</f>
        <v>201547</v>
      </c>
      <c r="AP316" s="89" t="e">
        <f>VLOOKUP($A316,'Published Daily Data'!$B:$AX,MATCH(AP$1,'Published Daily Data'!$B$1:$AX$1,0),TRUE)</f>
        <v>#N/A</v>
      </c>
      <c r="AQ316" s="80">
        <f>VLOOKUP($A316,'Published Daily Data'!$B:$AX,MATCH(AQ$1,'Published Daily Data'!$B$1:$AX$1,0),TRUE)</f>
        <v>9.1445313532566103E-2</v>
      </c>
      <c r="AR316" s="80">
        <f>VLOOKUP($A316,'Published Daily Data'!$B:$AX,MATCH(AR$1,'Published Daily Data'!$B$1:$AX$1,0),TRUE)</f>
        <v>0.22532452606194886</v>
      </c>
      <c r="AS316" s="80"/>
    </row>
    <row r="317" spans="1:45" x14ac:dyDescent="0.25">
      <c r="A317" s="88">
        <f t="shared" si="5"/>
        <v>45159</v>
      </c>
      <c r="B317" s="79">
        <f>VLOOKUP($A317,'Published Daily Data'!$B:$AX,MATCH(B$1,'Published Daily Data'!$B$1:$AX$1,0),TRUE)</f>
        <v>141687</v>
      </c>
      <c r="C317" s="79">
        <f>VLOOKUP($A317,'Published Daily Data'!$B:$AX,MATCH(C$1,'Published Daily Data'!$B$1:$AX$1,0),TRUE)</f>
        <v>141919</v>
      </c>
      <c r="D317" s="79">
        <f>VLOOKUP($A317,'Published Daily Data'!$B:$AX,MATCH(D$1,'Published Daily Data'!$B$1:$AX$1,0),TRUE)</f>
        <v>212445</v>
      </c>
      <c r="E317" s="79">
        <f>VLOOKUP($A317,'Published Daily Data'!$B:$AX,MATCH(E$1,'Published Daily Data'!$B$1:$AX$1,0),TRUE)</f>
        <v>163023</v>
      </c>
      <c r="F317" s="79">
        <f>VLOOKUP($A317,'Published Daily Data'!$B:$AX,MATCH(F$1,'Published Daily Data'!$B$1:$AX$1,0),TRUE)</f>
        <v>0</v>
      </c>
      <c r="G317" s="79">
        <f>VLOOKUP($A317,'Published Daily Data'!$B:$AX,MATCH(G$1,'Published Daily Data'!$B$1:$AX$1,0),TRUE)</f>
        <v>21476</v>
      </c>
      <c r="H317" s="79">
        <f>VLOOKUP($A317,'Published Daily Data'!$B:$AX,MATCH(H$1,'Published Daily Data'!$B$1:$AX$1,0),TRUE)</f>
        <v>27280</v>
      </c>
      <c r="I317" s="79">
        <f>VLOOKUP($A317,'Published Daily Data'!$B:$AX,MATCH(I$1,'Published Daily Data'!$B$1:$AX$1,0),TRUE)</f>
        <v>0</v>
      </c>
      <c r="J317" s="79">
        <f>VLOOKUP($A317,'Published Daily Data'!$B:$AX,MATCH(J$1,'Published Daily Data'!$B$1:$AX$1,0),TRUE)</f>
        <v>152473</v>
      </c>
      <c r="K317" s="79">
        <f>VLOOKUP($A317,'Published Daily Data'!$B:$AX,MATCH(K$1,'Published Daily Data'!$B$1:$AX$1,0),TRUE)</f>
        <v>294</v>
      </c>
      <c r="L317" s="79">
        <f>VLOOKUP($A317,'Published Daily Data'!$B:$AX,MATCH(L$1,'Published Daily Data'!$B$1:$AX$1,0),TRUE)</f>
        <v>6354</v>
      </c>
      <c r="M317" s="79">
        <f>VLOOKUP($A317,'Published Daily Data'!$B:$AX,MATCH(M$1,'Published Daily Data'!$B$1:$AX$1,0),TRUE)</f>
        <v>4451</v>
      </c>
      <c r="N317" s="79">
        <f>VLOOKUP($A317,'Published Daily Data'!$B:$AX,MATCH(N$1,'Published Daily Data'!$B$1:$AX$1,0),TRUE)</f>
        <v>0</v>
      </c>
      <c r="O317" s="79">
        <f>VLOOKUP($A317,'Published Daily Data'!$B:$AX,MATCH(O$1,'Published Daily Data'!$B$1:$AX$1,0),TRUE)</f>
        <v>21796</v>
      </c>
      <c r="P317" s="79">
        <f>VLOOKUP($A317,'Published Daily Data'!$B:$AX,MATCH(P$1,'Published Daily Data'!$B$1:$AX$1,0),TRUE)</f>
        <v>-2495</v>
      </c>
      <c r="Q317" s="79">
        <f>VLOOKUP($A317,'Published Daily Data'!$B:$AX,MATCH(Q$1,'Published Daily Data'!$B$1:$AX$1,0),TRUE)</f>
        <v>11042</v>
      </c>
      <c r="R317" s="79">
        <f>VLOOKUP($A317,'Published Daily Data'!$B:$AX,MATCH(R$1,'Published Daily Data'!$B$1:$AX$1,0),TRUE)</f>
        <v>9258</v>
      </c>
      <c r="S317" s="79">
        <f>VLOOKUP($A317,'Published Daily Data'!$B:$AX,MATCH(S$1,'Published Daily Data'!$B$1:$AX$1,0),TRUE)</f>
        <v>-11985</v>
      </c>
      <c r="T317" s="79">
        <f>VLOOKUP($A317,'Published Daily Data'!$B:$AX,MATCH(T$1,'Published Daily Data'!$B$1:$AX$1,0),TRUE)</f>
        <v>13825</v>
      </c>
      <c r="U317" s="79">
        <f>VLOOKUP($A317,'Published Daily Data'!$B:$AX,MATCH(U$1,'Published Daily Data'!$B$1:$AX$1,0),TRUE)</f>
        <v>-7007</v>
      </c>
      <c r="V317" s="79">
        <f>VLOOKUP($A317,'Published Daily Data'!$B:$AX,MATCH(V$1,'Published Daily Data'!$B$1:$AX$1,0),TRUE)</f>
        <v>-7098</v>
      </c>
      <c r="W317" s="79">
        <f>VLOOKUP($A317,'Published Daily Data'!$B:$AX,MATCH(W$1,'Published Daily Data'!$B$1:$AX$1,0),TRUE)</f>
        <v>-4999</v>
      </c>
      <c r="X317" s="79">
        <f>VLOOKUP($A317,'Published Daily Data'!$B:$AX,MATCH(X$1,'Published Daily Data'!$B$1:$AX$1,0),TRUE)</f>
        <v>-129</v>
      </c>
      <c r="Y317" s="79">
        <f>VLOOKUP($A317,'Published Daily Data'!$B:$AX,MATCH(Y$1,'Published Daily Data'!$B$1:$AX$1,0),TRUE)</f>
        <v>25209</v>
      </c>
      <c r="Z317" s="79">
        <f>VLOOKUP($A317,'Published Daily Data'!$B:$AX,MATCH(Z$1,'Published Daily Data'!$B$1:$AX$1,0),TRUE)</f>
        <v>2559</v>
      </c>
      <c r="AA317" s="79">
        <f>VLOOKUP($A317,'Published Daily Data'!$B:$AX,MATCH(AA$1,'Published Daily Data'!$B$1:$AX$1,0),TRUE)</f>
        <v>-14920</v>
      </c>
      <c r="AB317" s="79">
        <f>VLOOKUP($A317,'Published Daily Data'!$B:$AX,MATCH(AB$1,'Published Daily Data'!$B$1:$AX$1,0),TRUE)</f>
        <v>25283</v>
      </c>
      <c r="AC317" s="79">
        <f>VLOOKUP($A317,'Published Daily Data'!$B:$AX,MATCH(AC$1,'Published Daily Data'!$B$1:$AX$1,0),TRUE)</f>
        <v>40294</v>
      </c>
      <c r="AD317" s="79">
        <f>VLOOKUP($A317,'Published Daily Data'!$B:$AX,MATCH(AD$1,'Published Daily Data'!$B$1:$AX$1,0),TRUE)</f>
        <v>35874</v>
      </c>
      <c r="AE317" s="79">
        <f>VLOOKUP($A317,'Published Daily Data'!$B:$AX,MATCH(AE$1,'Published Daily Data'!$B$1:$AX$1,0),TRUE)</f>
        <v>16865</v>
      </c>
      <c r="AF317" s="79">
        <f>VLOOKUP($A317,'Published Daily Data'!$B:$AX,MATCH(AF$1,'Published Daily Data'!$B$1:$AX$1,0),TRUE)</f>
        <v>9651</v>
      </c>
      <c r="AG317" s="89">
        <f>VLOOKUP($A317,'Published Daily Data'!$B:$AX,MATCH(AG$1,'Published Daily Data'!$B$1:$AX$1,0),TRUE)</f>
        <v>0</v>
      </c>
      <c r="AH317" s="89">
        <f>VLOOKUP($A317,'Published Daily Data'!$B:$AX,MATCH(AH$1,'Published Daily Data'!$B$1:$AX$1,0),TRUE)</f>
        <v>8699.8905825756756</v>
      </c>
      <c r="AI317" s="89">
        <f>VLOOKUP($A317,'Published Daily Data'!$B:$AX,MATCH(AI$1,'Published Daily Data'!$B$1:$AX$1,0),TRUE)</f>
        <v>0</v>
      </c>
      <c r="AJ317" s="89">
        <f>VLOOKUP($A317,'Published Daily Data'!$B:$AX,MATCH(AJ$1,'Published Daily Data'!$B$1:$AX$1,0),TRUE)</f>
        <v>1271.3231963545963</v>
      </c>
      <c r="AK317" s="89">
        <f>VLOOKUP($A317,'Published Daily Data'!$B:$BY,MATCH(AK$1,'Published Daily Data'!$B$1:$BY$1,0),TRUE)</f>
        <v>9971.2137789302724</v>
      </c>
      <c r="AL317" s="89">
        <f>VLOOKUP($A317,'Published Daily Data'!$B:$AX,MATCH(AL$1,'Published Daily Data'!$B$1:$AX$1,0),TRUE)</f>
        <v>15658.787586387603</v>
      </c>
      <c r="AM317" s="89">
        <f>-VLOOKUP($A317,'Published Daily Data'!$B:$AX,MATCH(AM$1,'Published Daily Data'!$B$1:$AX$1,0),TRUE)</f>
        <v>-20784.975342670179</v>
      </c>
      <c r="AN317" s="89">
        <f>VLOOKUP($A317,'Published Daily Data'!$B:$AX,MATCH(AN$1,'Published Daily Data'!$B$1:$AX$1,0),TRUE)</f>
        <v>4845.0260226477012</v>
      </c>
      <c r="AO317" s="89">
        <f>VLOOKUP($A317,'Published Daily Data'!$B:$AX,MATCH(AO$1,'Published Daily Data'!$B$1:$AX$1,0),TRUE)</f>
        <v>212334</v>
      </c>
      <c r="AP317" s="89" t="e">
        <f>VLOOKUP($A317,'Published Daily Data'!$B:$AX,MATCH(AP$1,'Published Daily Data'!$B$1:$AX$1,0),TRUE)</f>
        <v>#N/A</v>
      </c>
      <c r="AQ317" s="80">
        <f>VLOOKUP($A317,'Published Daily Data'!$B:$AX,MATCH(AQ$1,'Published Daily Data'!$B$1:$AX$1,0),TRUE)</f>
        <v>0.1035290500876226</v>
      </c>
      <c r="AR317" s="80">
        <f>VLOOKUP($A317,'Published Daily Data'!$B:$AX,MATCH(AR$1,'Published Daily Data'!$B$1:$AX$1,0),TRUE)</f>
        <v>0.2166137630559018</v>
      </c>
      <c r="AS317" s="80"/>
    </row>
    <row r="318" spans="1:45" x14ac:dyDescent="0.25">
      <c r="A318" s="88">
        <f t="shared" si="5"/>
        <v>45160</v>
      </c>
      <c r="B318" s="79">
        <f>VLOOKUP($A318,'Published Daily Data'!$B:$AX,MATCH(B$1,'Published Daily Data'!$B$1:$AX$1,0),TRUE)</f>
        <v>135914</v>
      </c>
      <c r="C318" s="79">
        <f>VLOOKUP($A318,'Published Daily Data'!$B:$AX,MATCH(C$1,'Published Daily Data'!$B$1:$AX$1,0),TRUE)</f>
        <v>141219</v>
      </c>
      <c r="D318" s="79">
        <f>VLOOKUP($A318,'Published Daily Data'!$B:$AX,MATCH(D$1,'Published Daily Data'!$B$1:$AX$1,0),TRUE)</f>
        <v>233049</v>
      </c>
      <c r="E318" s="79">
        <f>VLOOKUP($A318,'Published Daily Data'!$B:$AX,MATCH(E$1,'Published Daily Data'!$B$1:$AX$1,0),TRUE)</f>
        <v>202788</v>
      </c>
      <c r="F318" s="79">
        <f>VLOOKUP($A318,'Published Daily Data'!$B:$AX,MATCH(F$1,'Published Daily Data'!$B$1:$AX$1,0),TRUE)</f>
        <v>0</v>
      </c>
      <c r="G318" s="79">
        <f>VLOOKUP($A318,'Published Daily Data'!$B:$AX,MATCH(G$1,'Published Daily Data'!$B$1:$AX$1,0),TRUE)</f>
        <v>20152</v>
      </c>
      <c r="H318" s="79">
        <f>VLOOKUP($A318,'Published Daily Data'!$B:$AX,MATCH(H$1,'Published Daily Data'!$B$1:$AX$1,0),TRUE)</f>
        <v>27173</v>
      </c>
      <c r="I318" s="79">
        <f>VLOOKUP($A318,'Published Daily Data'!$B:$AX,MATCH(I$1,'Published Daily Data'!$B$1:$AX$1,0),TRUE)</f>
        <v>0</v>
      </c>
      <c r="J318" s="79">
        <f>VLOOKUP($A318,'Published Daily Data'!$B:$AX,MATCH(J$1,'Published Daily Data'!$B$1:$AX$1,0),TRUE)</f>
        <v>150022</v>
      </c>
      <c r="K318" s="79">
        <f>VLOOKUP($A318,'Published Daily Data'!$B:$AX,MATCH(K$1,'Published Daily Data'!$B$1:$AX$1,0),TRUE)</f>
        <v>500</v>
      </c>
      <c r="L318" s="79">
        <f>VLOOKUP($A318,'Published Daily Data'!$B:$AX,MATCH(L$1,'Published Daily Data'!$B$1:$AX$1,0),TRUE)</f>
        <v>30724</v>
      </c>
      <c r="M318" s="79">
        <f>VLOOKUP($A318,'Published Daily Data'!$B:$AX,MATCH(M$1,'Published Daily Data'!$B$1:$AX$1,0),TRUE)</f>
        <v>4359</v>
      </c>
      <c r="N318" s="79">
        <f>VLOOKUP($A318,'Published Daily Data'!$B:$AX,MATCH(N$1,'Published Daily Data'!$B$1:$AX$1,0),TRUE)</f>
        <v>0</v>
      </c>
      <c r="O318" s="79">
        <f>VLOOKUP($A318,'Published Daily Data'!$B:$AX,MATCH(O$1,'Published Daily Data'!$B$1:$AX$1,0),TRUE)</f>
        <v>19856</v>
      </c>
      <c r="P318" s="79">
        <f>VLOOKUP($A318,'Published Daily Data'!$B:$AX,MATCH(P$1,'Published Daily Data'!$B$1:$AX$1,0),TRUE)</f>
        <v>-7361</v>
      </c>
      <c r="Q318" s="79">
        <f>VLOOKUP($A318,'Published Daily Data'!$B:$AX,MATCH(Q$1,'Published Daily Data'!$B$1:$AX$1,0),TRUE)</f>
        <v>21081</v>
      </c>
      <c r="R318" s="79">
        <f>VLOOKUP($A318,'Published Daily Data'!$B:$AX,MATCH(R$1,'Published Daily Data'!$B$1:$AX$1,0),TRUE)</f>
        <v>2042</v>
      </c>
      <c r="S318" s="79">
        <f>VLOOKUP($A318,'Published Daily Data'!$B:$AX,MATCH(S$1,'Published Daily Data'!$B$1:$AX$1,0),TRUE)</f>
        <v>-11530</v>
      </c>
      <c r="T318" s="79">
        <f>VLOOKUP($A318,'Published Daily Data'!$B:$AX,MATCH(T$1,'Published Daily Data'!$B$1:$AX$1,0),TRUE)</f>
        <v>28297</v>
      </c>
      <c r="U318" s="79">
        <f>VLOOKUP($A318,'Published Daily Data'!$B:$AX,MATCH(U$1,'Published Daily Data'!$B$1:$AX$1,0),TRUE)</f>
        <v>-7419</v>
      </c>
      <c r="V318" s="79">
        <f>VLOOKUP($A318,'Published Daily Data'!$B:$AX,MATCH(V$1,'Published Daily Data'!$B$1:$AX$1,0),TRUE)</f>
        <v>-4117</v>
      </c>
      <c r="W318" s="79">
        <f>VLOOKUP($A318,'Published Daily Data'!$B:$AX,MATCH(W$1,'Published Daily Data'!$B$1:$AX$1,0),TRUE)</f>
        <v>-5129</v>
      </c>
      <c r="X318" s="79">
        <f>VLOOKUP($A318,'Published Daily Data'!$B:$AX,MATCH(X$1,'Published Daily Data'!$B$1:$AX$1,0),TRUE)</f>
        <v>1013</v>
      </c>
      <c r="Y318" s="79">
        <f>VLOOKUP($A318,'Published Daily Data'!$B:$AX,MATCH(Y$1,'Published Daily Data'!$B$1:$AX$1,0),TRUE)</f>
        <v>46516</v>
      </c>
      <c r="Z318" s="79">
        <f>VLOOKUP($A318,'Published Daily Data'!$B:$AX,MATCH(Z$1,'Published Daily Data'!$B$1:$AX$1,0),TRUE)</f>
        <v>2559</v>
      </c>
      <c r="AA318" s="79">
        <f>VLOOKUP($A318,'Published Daily Data'!$B:$AX,MATCH(AA$1,'Published Daily Data'!$B$1:$AX$1,0),TRUE)</f>
        <v>-12116</v>
      </c>
      <c r="AB318" s="79">
        <f>VLOOKUP($A318,'Published Daily Data'!$B:$AX,MATCH(AB$1,'Published Daily Data'!$B$1:$AX$1,0),TRUE)</f>
        <v>25414</v>
      </c>
      <c r="AC318" s="79">
        <f>VLOOKUP($A318,'Published Daily Data'!$B:$AX,MATCH(AC$1,'Published Daily Data'!$B$1:$AX$1,0),TRUE)</f>
        <v>40482</v>
      </c>
      <c r="AD318" s="79">
        <f>VLOOKUP($A318,'Published Daily Data'!$B:$AX,MATCH(AD$1,'Published Daily Data'!$B$1:$AX$1,0),TRUE)</f>
        <v>38571</v>
      </c>
      <c r="AE318" s="79">
        <f>VLOOKUP($A318,'Published Daily Data'!$B:$AX,MATCH(AE$1,'Published Daily Data'!$B$1:$AX$1,0),TRUE)</f>
        <v>15191</v>
      </c>
      <c r="AF318" s="79">
        <f>VLOOKUP($A318,'Published Daily Data'!$B:$AX,MATCH(AF$1,'Published Daily Data'!$B$1:$AX$1,0),TRUE)</f>
        <v>9438</v>
      </c>
      <c r="AG318" s="89">
        <f>VLOOKUP($A318,'Published Daily Data'!$B:$AX,MATCH(AG$1,'Published Daily Data'!$B$1:$AX$1,0),TRUE)</f>
        <v>0</v>
      </c>
      <c r="AH318" s="89">
        <f>VLOOKUP($A318,'Published Daily Data'!$B:$AX,MATCH(AH$1,'Published Daily Data'!$B$1:$AX$1,0),TRUE)</f>
        <v>8167.6132392292984</v>
      </c>
      <c r="AI318" s="89">
        <f>VLOOKUP($A318,'Published Daily Data'!$B:$AX,MATCH(AI$1,'Published Daily Data'!$B$1:$AX$1,0),TRUE)</f>
        <v>0</v>
      </c>
      <c r="AJ318" s="89">
        <f>VLOOKUP($A318,'Published Daily Data'!$B:$AX,MATCH(AJ$1,'Published Daily Data'!$B$1:$AX$1,0),TRUE)</f>
        <v>1417.3610347311815</v>
      </c>
      <c r="AK318" s="89">
        <f>VLOOKUP($A318,'Published Daily Data'!$B:$BY,MATCH(AK$1,'Published Daily Data'!$B$1:$BY$1,0),TRUE)</f>
        <v>9584.974273960479</v>
      </c>
      <c r="AL318" s="89">
        <f>VLOOKUP($A318,'Published Daily Data'!$B:$AX,MATCH(AL$1,'Published Daily Data'!$B$1:$AX$1,0),TRUE)</f>
        <v>13409.603092032587</v>
      </c>
      <c r="AM318" s="89">
        <f>-VLOOKUP($A318,'Published Daily Data'!$B:$AX,MATCH(AM$1,'Published Daily Data'!$B$1:$AX$1,0),TRUE)</f>
        <v>-20578.519884447265</v>
      </c>
      <c r="AN318" s="89">
        <f>VLOOKUP($A318,'Published Daily Data'!$B:$AX,MATCH(AN$1,'Published Daily Data'!$B$1:$AX$1,0),TRUE)</f>
        <v>2416.057481545799</v>
      </c>
      <c r="AO318" s="89">
        <f>VLOOKUP($A318,'Published Daily Data'!$B:$AX,MATCH(AO$1,'Published Daily Data'!$B$1:$AX$1,0),TRUE)</f>
        <v>232934</v>
      </c>
      <c r="AP318" s="89" t="e">
        <f>VLOOKUP($A318,'Published Daily Data'!$B:$AX,MATCH(AP$1,'Published Daily Data'!$B$1:$AX$1,0),TRUE)</f>
        <v>#N/A</v>
      </c>
      <c r="AQ318" s="80">
        <f>VLOOKUP($A318,'Published Daily Data'!$B:$AX,MATCH(AQ$1,'Published Daily Data'!$B$1:$AX$1,0),TRUE)</f>
        <v>9.0717653858426631E-2</v>
      </c>
      <c r="AR318" s="80">
        <f>VLOOKUP($A318,'Published Daily Data'!$B:$AX,MATCH(AR$1,'Published Daily Data'!$B$1:$AX$1,0),TRUE)</f>
        <v>0.17668973147235117</v>
      </c>
      <c r="AS318" s="80"/>
    </row>
    <row r="319" spans="1:45" x14ac:dyDescent="0.25">
      <c r="A319" s="88">
        <f t="shared" si="5"/>
        <v>45161</v>
      </c>
      <c r="B319" s="79">
        <f>VLOOKUP($A319,'Published Daily Data'!$B:$AX,MATCH(B$1,'Published Daily Data'!$B$1:$AX$1,0),TRUE)</f>
        <v>144814</v>
      </c>
      <c r="C319" s="79">
        <f>VLOOKUP($A319,'Published Daily Data'!$B:$AX,MATCH(C$1,'Published Daily Data'!$B$1:$AX$1,0),TRUE)</f>
        <v>140060</v>
      </c>
      <c r="D319" s="79">
        <f>VLOOKUP($A319,'Published Daily Data'!$B:$AX,MATCH(D$1,'Published Daily Data'!$B$1:$AX$1,0),TRUE)</f>
        <v>214111</v>
      </c>
      <c r="E319" s="79">
        <f>VLOOKUP($A319,'Published Daily Data'!$B:$AX,MATCH(E$1,'Published Daily Data'!$B$1:$AX$1,0),TRUE)</f>
        <v>172576</v>
      </c>
      <c r="F319" s="79">
        <f>VLOOKUP($A319,'Published Daily Data'!$B:$AX,MATCH(F$1,'Published Daily Data'!$B$1:$AX$1,0),TRUE)</f>
        <v>0</v>
      </c>
      <c r="G319" s="79">
        <f>VLOOKUP($A319,'Published Daily Data'!$B:$AX,MATCH(G$1,'Published Daily Data'!$B$1:$AX$1,0),TRUE)</f>
        <v>20720</v>
      </c>
      <c r="H319" s="79">
        <f>VLOOKUP($A319,'Published Daily Data'!$B:$AX,MATCH(H$1,'Published Daily Data'!$B$1:$AX$1,0),TRUE)</f>
        <v>27375</v>
      </c>
      <c r="I319" s="79">
        <f>VLOOKUP($A319,'Published Daily Data'!$B:$AX,MATCH(I$1,'Published Daily Data'!$B$1:$AX$1,0),TRUE)</f>
        <v>0</v>
      </c>
      <c r="J319" s="79">
        <f>VLOOKUP($A319,'Published Daily Data'!$B:$AX,MATCH(J$1,'Published Daily Data'!$B$1:$AX$1,0),TRUE)</f>
        <v>145626</v>
      </c>
      <c r="K319" s="79">
        <f>VLOOKUP($A319,'Published Daily Data'!$B:$AX,MATCH(K$1,'Published Daily Data'!$B$1:$AX$1,0),TRUE)</f>
        <v>1255</v>
      </c>
      <c r="L319" s="79">
        <f>VLOOKUP($A319,'Published Daily Data'!$B:$AX,MATCH(L$1,'Published Daily Data'!$B$1:$AX$1,0),TRUE)</f>
        <v>14666</v>
      </c>
      <c r="M319" s="79">
        <f>VLOOKUP($A319,'Published Daily Data'!$B:$AX,MATCH(M$1,'Published Daily Data'!$B$1:$AX$1,0),TRUE)</f>
        <v>4344</v>
      </c>
      <c r="N319" s="79">
        <f>VLOOKUP($A319,'Published Daily Data'!$B:$AX,MATCH(N$1,'Published Daily Data'!$B$1:$AX$1,0),TRUE)</f>
        <v>0</v>
      </c>
      <c r="O319" s="79">
        <f>VLOOKUP($A319,'Published Daily Data'!$B:$AX,MATCH(O$1,'Published Daily Data'!$B$1:$AX$1,0),TRUE)</f>
        <v>17416</v>
      </c>
      <c r="P319" s="79">
        <f>VLOOKUP($A319,'Published Daily Data'!$B:$AX,MATCH(P$1,'Published Daily Data'!$B$1:$AX$1,0),TRUE)</f>
        <v>-3587</v>
      </c>
      <c r="Q319" s="79">
        <f>VLOOKUP($A319,'Published Daily Data'!$B:$AX,MATCH(Q$1,'Published Daily Data'!$B$1:$AX$1,0),TRUE)</f>
        <v>19949</v>
      </c>
      <c r="R319" s="79">
        <f>VLOOKUP($A319,'Published Daily Data'!$B:$AX,MATCH(R$1,'Published Daily Data'!$B$1:$AX$1,0),TRUE)</f>
        <v>111</v>
      </c>
      <c r="S319" s="79">
        <f>VLOOKUP($A319,'Published Daily Data'!$B:$AX,MATCH(S$1,'Published Daily Data'!$B$1:$AX$1,0),TRUE)</f>
        <v>-10836</v>
      </c>
      <c r="T319" s="79">
        <f>VLOOKUP($A319,'Published Daily Data'!$B:$AX,MATCH(T$1,'Published Daily Data'!$B$1:$AX$1,0),TRUE)</f>
        <v>26448</v>
      </c>
      <c r="U319" s="79">
        <f>VLOOKUP($A319,'Published Daily Data'!$B:$AX,MATCH(U$1,'Published Daily Data'!$B$1:$AX$1,0),TRUE)</f>
        <v>-6560</v>
      </c>
      <c r="V319" s="79">
        <f>VLOOKUP($A319,'Published Daily Data'!$B:$AX,MATCH(V$1,'Published Daily Data'!$B$1:$AX$1,0),TRUE)</f>
        <v>-8280</v>
      </c>
      <c r="W319" s="79">
        <f>VLOOKUP($A319,'Published Daily Data'!$B:$AX,MATCH(W$1,'Published Daily Data'!$B$1:$AX$1,0),TRUE)</f>
        <v>-5046</v>
      </c>
      <c r="X319" s="79">
        <f>VLOOKUP($A319,'Published Daily Data'!$B:$AX,MATCH(X$1,'Published Daily Data'!$B$1:$AX$1,0),TRUE)</f>
        <v>-241</v>
      </c>
      <c r="Y319" s="79">
        <f>VLOOKUP($A319,'Published Daily Data'!$B:$AX,MATCH(Y$1,'Published Daily Data'!$B$1:$AX$1,0),TRUE)</f>
        <v>41946</v>
      </c>
      <c r="Z319" s="79">
        <f>VLOOKUP($A319,'Published Daily Data'!$B:$AX,MATCH(Z$1,'Published Daily Data'!$B$1:$AX$1,0),TRUE)</f>
        <v>1665</v>
      </c>
      <c r="AA319" s="79">
        <f>VLOOKUP($A319,'Published Daily Data'!$B:$AX,MATCH(AA$1,'Published Daily Data'!$B$1:$AX$1,0),TRUE)</f>
        <v>-17684</v>
      </c>
      <c r="AB319" s="79">
        <f>VLOOKUP($A319,'Published Daily Data'!$B:$AX,MATCH(AB$1,'Published Daily Data'!$B$1:$AX$1,0),TRUE)</f>
        <v>16235</v>
      </c>
      <c r="AC319" s="79">
        <f>VLOOKUP($A319,'Published Daily Data'!$B:$AX,MATCH(AC$1,'Published Daily Data'!$B$1:$AX$1,0),TRUE)</f>
        <v>38663</v>
      </c>
      <c r="AD319" s="79">
        <f>VLOOKUP($A319,'Published Daily Data'!$B:$AX,MATCH(AD$1,'Published Daily Data'!$B$1:$AX$1,0),TRUE)</f>
        <v>38376</v>
      </c>
      <c r="AE319" s="79">
        <f>VLOOKUP($A319,'Published Daily Data'!$B:$AX,MATCH(AE$1,'Published Daily Data'!$B$1:$AX$1,0),TRUE)</f>
        <v>14599</v>
      </c>
      <c r="AF319" s="79">
        <f>VLOOKUP($A319,'Published Daily Data'!$B:$AX,MATCH(AF$1,'Published Daily Data'!$B$1:$AX$1,0),TRUE)</f>
        <v>9477</v>
      </c>
      <c r="AG319" s="89">
        <f>VLOOKUP($A319,'Published Daily Data'!$B:$AX,MATCH(AG$1,'Published Daily Data'!$B$1:$AX$1,0),TRUE)</f>
        <v>0</v>
      </c>
      <c r="AH319" s="89">
        <f>VLOOKUP($A319,'Published Daily Data'!$B:$AX,MATCH(AH$1,'Published Daily Data'!$B$1:$AX$1,0),TRUE)</f>
        <v>8402.1500145350492</v>
      </c>
      <c r="AI319" s="89">
        <f>VLOOKUP($A319,'Published Daily Data'!$B:$AX,MATCH(AI$1,'Published Daily Data'!$B$1:$AX$1,0),TRUE)</f>
        <v>0</v>
      </c>
      <c r="AJ319" s="89">
        <f>VLOOKUP($A319,'Published Daily Data'!$B:$AX,MATCH(AJ$1,'Published Daily Data'!$B$1:$AX$1,0),TRUE)</f>
        <v>1287.3964176646998</v>
      </c>
      <c r="AK319" s="89">
        <f>VLOOKUP($A319,'Published Daily Data'!$B:$BY,MATCH(AK$1,'Published Daily Data'!$B$1:$BY$1,0),TRUE)</f>
        <v>9689.5464321997515</v>
      </c>
      <c r="AL319" s="89">
        <f>VLOOKUP($A319,'Published Daily Data'!$B:$AX,MATCH(AL$1,'Published Daily Data'!$B$1:$AX$1,0),TRUE)</f>
        <v>16841.066742605613</v>
      </c>
      <c r="AM319" s="89">
        <f>-VLOOKUP($A319,'Published Daily Data'!$B:$AX,MATCH(AM$1,'Published Daily Data'!$B$1:$AX$1,0),TRUE)</f>
        <v>-22608.807666127523</v>
      </c>
      <c r="AN319" s="89">
        <f>VLOOKUP($A319,'Published Daily Data'!$B:$AX,MATCH(AN$1,'Published Daily Data'!$B$1:$AX$1,0),TRUE)</f>
        <v>3921.8055086778431</v>
      </c>
      <c r="AO319" s="89">
        <f>VLOOKUP($A319,'Published Daily Data'!$B:$AX,MATCH(AO$1,'Published Daily Data'!$B$1:$AX$1,0),TRUE)</f>
        <v>213991</v>
      </c>
      <c r="AP319" s="89" t="e">
        <f>VLOOKUP($A319,'Published Daily Data'!$B:$AX,MATCH(AP$1,'Published Daily Data'!$B$1:$AX$1,0),TRUE)</f>
        <v>#N/A</v>
      </c>
      <c r="AQ319" s="80">
        <f>VLOOKUP($A319,'Published Daily Data'!$B:$AX,MATCH(AQ$1,'Published Daily Data'!$B$1:$AX$1,0),TRUE)</f>
        <v>9.9825543389003346E-2</v>
      </c>
      <c r="AR319" s="80">
        <f>VLOOKUP($A319,'Published Daily Data'!$B:$AX,MATCH(AR$1,'Published Daily Data'!$B$1:$AX$1,0),TRUE)</f>
        <v>0.2091458843865831</v>
      </c>
      <c r="AS319" s="80"/>
    </row>
    <row r="320" spans="1:45" x14ac:dyDescent="0.25">
      <c r="A320" s="88">
        <f t="shared" si="5"/>
        <v>45162</v>
      </c>
      <c r="B320" s="79">
        <f>VLOOKUP($A320,'Published Daily Data'!$B:$AX,MATCH(B$1,'Published Daily Data'!$B$1:$AX$1,0),TRUE)</f>
        <v>142808</v>
      </c>
      <c r="C320" s="79">
        <f>VLOOKUP($A320,'Published Daily Data'!$B:$AX,MATCH(C$1,'Published Daily Data'!$B$1:$AX$1,0),TRUE)</f>
        <v>144316</v>
      </c>
      <c r="D320" s="79">
        <f>VLOOKUP($A320,'Published Daily Data'!$B:$AX,MATCH(D$1,'Published Daily Data'!$B$1:$AX$1,0),TRUE)</f>
        <v>225640</v>
      </c>
      <c r="E320" s="79">
        <f>VLOOKUP($A320,'Published Daily Data'!$B:$AX,MATCH(E$1,'Published Daily Data'!$B$1:$AX$1,0),TRUE)</f>
        <v>183556</v>
      </c>
      <c r="F320" s="79">
        <f>VLOOKUP($A320,'Published Daily Data'!$B:$AX,MATCH(F$1,'Published Daily Data'!$B$1:$AX$1,0),TRUE)</f>
        <v>0</v>
      </c>
      <c r="G320" s="79">
        <f>VLOOKUP($A320,'Published Daily Data'!$B:$AX,MATCH(G$1,'Published Daily Data'!$B$1:$AX$1,0),TRUE)</f>
        <v>20207</v>
      </c>
      <c r="H320" s="79">
        <f>VLOOKUP($A320,'Published Daily Data'!$B:$AX,MATCH(H$1,'Published Daily Data'!$B$1:$AX$1,0),TRUE)</f>
        <v>27352</v>
      </c>
      <c r="I320" s="79">
        <f>VLOOKUP($A320,'Published Daily Data'!$B:$AX,MATCH(I$1,'Published Daily Data'!$B$1:$AX$1,0),TRUE)</f>
        <v>0</v>
      </c>
      <c r="J320" s="79">
        <f>VLOOKUP($A320,'Published Daily Data'!$B:$AX,MATCH(J$1,'Published Daily Data'!$B$1:$AX$1,0),TRUE)</f>
        <v>159505</v>
      </c>
      <c r="K320" s="79">
        <f>VLOOKUP($A320,'Published Daily Data'!$B:$AX,MATCH(K$1,'Published Daily Data'!$B$1:$AX$1,0),TRUE)</f>
        <v>1217</v>
      </c>
      <c r="L320" s="79">
        <f>VLOOKUP($A320,'Published Daily Data'!$B:$AX,MATCH(L$1,'Published Daily Data'!$B$1:$AX$1,0),TRUE)</f>
        <v>12746</v>
      </c>
      <c r="M320" s="79">
        <f>VLOOKUP($A320,'Published Daily Data'!$B:$AX,MATCH(M$1,'Published Daily Data'!$B$1:$AX$1,0),TRUE)</f>
        <v>4533</v>
      </c>
      <c r="N320" s="79">
        <f>VLOOKUP($A320,'Published Daily Data'!$B:$AX,MATCH(N$1,'Published Daily Data'!$B$1:$AX$1,0),TRUE)</f>
        <v>0</v>
      </c>
      <c r="O320" s="79">
        <f>VLOOKUP($A320,'Published Daily Data'!$B:$AX,MATCH(O$1,'Published Daily Data'!$B$1:$AX$1,0),TRUE)</f>
        <v>19974</v>
      </c>
      <c r="P320" s="79">
        <f>VLOOKUP($A320,'Published Daily Data'!$B:$AX,MATCH(P$1,'Published Daily Data'!$B$1:$AX$1,0),TRUE)</f>
        <v>-3565</v>
      </c>
      <c r="Q320" s="79">
        <f>VLOOKUP($A320,'Published Daily Data'!$B:$AX,MATCH(Q$1,'Published Daily Data'!$B$1:$AX$1,0),TRUE)</f>
        <v>19775</v>
      </c>
      <c r="R320" s="79">
        <f>VLOOKUP($A320,'Published Daily Data'!$B:$AX,MATCH(R$1,'Published Daily Data'!$B$1:$AX$1,0),TRUE)</f>
        <v>9853</v>
      </c>
      <c r="S320" s="79">
        <f>VLOOKUP($A320,'Published Daily Data'!$B:$AX,MATCH(S$1,'Published Daily Data'!$B$1:$AX$1,0),TRUE)</f>
        <v>-15510</v>
      </c>
      <c r="T320" s="79">
        <f>VLOOKUP($A320,'Published Daily Data'!$B:$AX,MATCH(T$1,'Published Daily Data'!$B$1:$AX$1,0),TRUE)</f>
        <v>26335</v>
      </c>
      <c r="U320" s="79">
        <f>VLOOKUP($A320,'Published Daily Data'!$B:$AX,MATCH(U$1,'Published Daily Data'!$B$1:$AX$1,0),TRUE)</f>
        <v>-8818</v>
      </c>
      <c r="V320" s="79">
        <f>VLOOKUP($A320,'Published Daily Data'!$B:$AX,MATCH(V$1,'Published Daily Data'!$B$1:$AX$1,0),TRUE)</f>
        <v>-6228</v>
      </c>
      <c r="W320" s="79">
        <f>VLOOKUP($A320,'Published Daily Data'!$B:$AX,MATCH(W$1,'Published Daily Data'!$B$1:$AX$1,0),TRUE)</f>
        <v>-5025</v>
      </c>
      <c r="X320" s="79">
        <f>VLOOKUP($A320,'Published Daily Data'!$B:$AX,MATCH(X$1,'Published Daily Data'!$B$1:$AX$1,0),TRUE)</f>
        <v>437</v>
      </c>
      <c r="Y320" s="79">
        <f>VLOOKUP($A320,'Published Daily Data'!$B:$AX,MATCH(Y$1,'Published Daily Data'!$B$1:$AX$1,0),TRUE)</f>
        <v>33066</v>
      </c>
      <c r="Z320" s="79">
        <f>VLOOKUP($A320,'Published Daily Data'!$B:$AX,MATCH(Z$1,'Published Daily Data'!$B$1:$AX$1,0),TRUE)</f>
        <v>2024</v>
      </c>
      <c r="AA320" s="79">
        <f>VLOOKUP($A320,'Published Daily Data'!$B:$AX,MATCH(AA$1,'Published Daily Data'!$B$1:$AX$1,0),TRUE)</f>
        <v>-17910</v>
      </c>
      <c r="AB320" s="79">
        <f>VLOOKUP($A320,'Published Daily Data'!$B:$AX,MATCH(AB$1,'Published Daily Data'!$B$1:$AX$1,0),TRUE)</f>
        <v>24847</v>
      </c>
      <c r="AC320" s="79">
        <f>VLOOKUP($A320,'Published Daily Data'!$B:$AX,MATCH(AC$1,'Published Daily Data'!$B$1:$AX$1,0),TRUE)</f>
        <v>43010</v>
      </c>
      <c r="AD320" s="79">
        <f>VLOOKUP($A320,'Published Daily Data'!$B:$AX,MATCH(AD$1,'Published Daily Data'!$B$1:$AX$1,0),TRUE)</f>
        <v>35479</v>
      </c>
      <c r="AE320" s="79">
        <f>VLOOKUP($A320,'Published Daily Data'!$B:$AX,MATCH(AE$1,'Published Daily Data'!$B$1:$AX$1,0),TRUE)</f>
        <v>16062</v>
      </c>
      <c r="AF320" s="79">
        <f>VLOOKUP($A320,'Published Daily Data'!$B:$AX,MATCH(AF$1,'Published Daily Data'!$B$1:$AX$1,0),TRUE)</f>
        <v>9750</v>
      </c>
      <c r="AG320" s="89">
        <f>VLOOKUP($A320,'Published Daily Data'!$B:$AX,MATCH(AG$1,'Published Daily Data'!$B$1:$AX$1,0),TRUE)</f>
        <v>0</v>
      </c>
      <c r="AH320" s="89">
        <f>VLOOKUP($A320,'Published Daily Data'!$B:$AX,MATCH(AH$1,'Published Daily Data'!$B$1:$AX$1,0),TRUE)</f>
        <v>8191.8025993766341</v>
      </c>
      <c r="AI320" s="89">
        <f>VLOOKUP($A320,'Published Daily Data'!$B:$AX,MATCH(AI$1,'Published Daily Data'!$B$1:$AX$1,0),TRUE)</f>
        <v>0</v>
      </c>
      <c r="AJ320" s="89">
        <f>VLOOKUP($A320,'Published Daily Data'!$B:$AX,MATCH(AJ$1,'Published Daily Data'!$B$1:$AX$1,0),TRUE)</f>
        <v>1367.9090682967826</v>
      </c>
      <c r="AK320" s="89">
        <f>VLOOKUP($A320,'Published Daily Data'!$B:$BY,MATCH(AK$1,'Published Daily Data'!$B$1:$BY$1,0),TRUE)</f>
        <v>9559.7116676734167</v>
      </c>
      <c r="AL320" s="89">
        <f>VLOOKUP($A320,'Published Daily Data'!$B:$AX,MATCH(AL$1,'Published Daily Data'!$B$1:$AX$1,0),TRUE)</f>
        <v>16157.465857548923</v>
      </c>
      <c r="AM320" s="89">
        <f>-VLOOKUP($A320,'Published Daily Data'!$B:$AX,MATCH(AM$1,'Published Daily Data'!$B$1:$AX$1,0),TRUE)</f>
        <v>-21789.105035285469</v>
      </c>
      <c r="AN320" s="89">
        <f>VLOOKUP($A320,'Published Daily Data'!$B:$AX,MATCH(AN$1,'Published Daily Data'!$B$1:$AX$1,0),TRUE)</f>
        <v>3928.0724899368661</v>
      </c>
      <c r="AO320" s="89">
        <f>VLOOKUP($A320,'Published Daily Data'!$B:$AX,MATCH(AO$1,'Published Daily Data'!$B$1:$AX$1,0),TRUE)</f>
        <v>225565</v>
      </c>
      <c r="AP320" s="89" t="e">
        <f>VLOOKUP($A320,'Published Daily Data'!$B:$AX,MATCH(AP$1,'Published Daily Data'!$B$1:$AX$1,0),TRUE)</f>
        <v>#N/A</v>
      </c>
      <c r="AQ320" s="80">
        <f>VLOOKUP($A320,'Published Daily Data'!$B:$AX,MATCH(AQ$1,'Published Daily Data'!$B$1:$AX$1,0),TRUE)</f>
        <v>9.3434404880128427E-2</v>
      </c>
      <c r="AR320" s="80">
        <f>VLOOKUP($A320,'Published Daily Data'!$B:$AX,MATCH(AR$1,'Published Daily Data'!$B$1:$AX$1,0),TRUE)</f>
        <v>0.20614409228414418</v>
      </c>
      <c r="AS320" s="80"/>
    </row>
    <row r="321" spans="1:45" x14ac:dyDescent="0.25">
      <c r="A321" s="88">
        <f t="shared" si="5"/>
        <v>45163</v>
      </c>
      <c r="B321" s="79">
        <f>VLOOKUP($A321,'Published Daily Data'!$B:$AX,MATCH(B$1,'Published Daily Data'!$B$1:$AX$1,0),TRUE)</f>
        <v>147905</v>
      </c>
      <c r="C321" s="79">
        <f>VLOOKUP($A321,'Published Daily Data'!$B:$AX,MATCH(C$1,'Published Daily Data'!$B$1:$AX$1,0),TRUE)</f>
        <v>146040</v>
      </c>
      <c r="D321" s="79">
        <f>VLOOKUP($A321,'Published Daily Data'!$B:$AX,MATCH(D$1,'Published Daily Data'!$B$1:$AX$1,0),TRUE)</f>
        <v>225951</v>
      </c>
      <c r="E321" s="79">
        <f>VLOOKUP($A321,'Published Daily Data'!$B:$AX,MATCH(E$1,'Published Daily Data'!$B$1:$AX$1,0),TRUE)</f>
        <v>179858</v>
      </c>
      <c r="F321" s="79">
        <f>VLOOKUP($A321,'Published Daily Data'!$B:$AX,MATCH(F$1,'Published Daily Data'!$B$1:$AX$1,0),TRUE)</f>
        <v>0</v>
      </c>
      <c r="G321" s="79">
        <f>VLOOKUP($A321,'Published Daily Data'!$B:$AX,MATCH(G$1,'Published Daily Data'!$B$1:$AX$1,0),TRUE)</f>
        <v>20915</v>
      </c>
      <c r="H321" s="79">
        <f>VLOOKUP($A321,'Published Daily Data'!$B:$AX,MATCH(H$1,'Published Daily Data'!$B$1:$AX$1,0),TRUE)</f>
        <v>27311</v>
      </c>
      <c r="I321" s="79">
        <f>VLOOKUP($A321,'Published Daily Data'!$B:$AX,MATCH(I$1,'Published Daily Data'!$B$1:$AX$1,0),TRUE)</f>
        <v>0</v>
      </c>
      <c r="J321" s="79">
        <f>VLOOKUP($A321,'Published Daily Data'!$B:$AX,MATCH(J$1,'Published Daily Data'!$B$1:$AX$1,0),TRUE)</f>
        <v>158856</v>
      </c>
      <c r="K321" s="79">
        <f>VLOOKUP($A321,'Published Daily Data'!$B:$AX,MATCH(K$1,'Published Daily Data'!$B$1:$AX$1,0),TRUE)</f>
        <v>1202</v>
      </c>
      <c r="L321" s="79">
        <f>VLOOKUP($A321,'Published Daily Data'!$B:$AX,MATCH(L$1,'Published Daily Data'!$B$1:$AX$1,0),TRUE)</f>
        <v>13060</v>
      </c>
      <c r="M321" s="79">
        <f>VLOOKUP($A321,'Published Daily Data'!$B:$AX,MATCH(M$1,'Published Daily Data'!$B$1:$AX$1,0),TRUE)</f>
        <v>4532</v>
      </c>
      <c r="N321" s="79">
        <f>VLOOKUP($A321,'Published Daily Data'!$B:$AX,MATCH(N$1,'Published Daily Data'!$B$1:$AX$1,0),TRUE)</f>
        <v>0</v>
      </c>
      <c r="O321" s="79">
        <f>VLOOKUP($A321,'Published Daily Data'!$B:$AX,MATCH(O$1,'Published Daily Data'!$B$1:$AX$1,0),TRUE)</f>
        <v>18857</v>
      </c>
      <c r="P321" s="79">
        <f>VLOOKUP($A321,'Published Daily Data'!$B:$AX,MATCH(P$1,'Published Daily Data'!$B$1:$AX$1,0),TRUE)</f>
        <v>-3101</v>
      </c>
      <c r="Q321" s="79">
        <f>VLOOKUP($A321,'Published Daily Data'!$B:$AX,MATCH(Q$1,'Published Daily Data'!$B$1:$AX$1,0),TRUE)</f>
        <v>9559</v>
      </c>
      <c r="R321" s="79">
        <f>VLOOKUP($A321,'Published Daily Data'!$B:$AX,MATCH(R$1,'Published Daily Data'!$B$1:$AX$1,0),TRUE)</f>
        <v>18858</v>
      </c>
      <c r="S321" s="79">
        <f>VLOOKUP($A321,'Published Daily Data'!$B:$AX,MATCH(S$1,'Published Daily Data'!$B$1:$AX$1,0),TRUE)</f>
        <v>-10937</v>
      </c>
      <c r="T321" s="79">
        <f>VLOOKUP($A321,'Published Daily Data'!$B:$AX,MATCH(T$1,'Published Daily Data'!$B$1:$AX$1,0),TRUE)</f>
        <v>11089</v>
      </c>
      <c r="U321" s="79">
        <f>VLOOKUP($A321,'Published Daily Data'!$B:$AX,MATCH(U$1,'Published Daily Data'!$B$1:$AX$1,0),TRUE)</f>
        <v>-8170</v>
      </c>
      <c r="V321" s="79">
        <f>VLOOKUP($A321,'Published Daily Data'!$B:$AX,MATCH(V$1,'Published Daily Data'!$B$1:$AX$1,0),TRUE)</f>
        <v>-7428</v>
      </c>
      <c r="W321" s="79">
        <f>VLOOKUP($A321,'Published Daily Data'!$B:$AX,MATCH(W$1,'Published Daily Data'!$B$1:$AX$1,0),TRUE)</f>
        <v>-5052</v>
      </c>
      <c r="X321" s="79">
        <f>VLOOKUP($A321,'Published Daily Data'!$B:$AX,MATCH(X$1,'Published Daily Data'!$B$1:$AX$1,0),TRUE)</f>
        <v>494</v>
      </c>
      <c r="Y321" s="79">
        <f>VLOOKUP($A321,'Published Daily Data'!$B:$AX,MATCH(Y$1,'Published Daily Data'!$B$1:$AX$1,0),TRUE)</f>
        <v>24361</v>
      </c>
      <c r="Z321" s="79">
        <f>VLOOKUP($A321,'Published Daily Data'!$B:$AX,MATCH(Z$1,'Published Daily Data'!$B$1:$AX$1,0),TRUE)</f>
        <v>2183</v>
      </c>
      <c r="AA321" s="79">
        <f>VLOOKUP($A321,'Published Daily Data'!$B:$AX,MATCH(AA$1,'Published Daily Data'!$B$1:$AX$1,0),TRUE)</f>
        <v>-18768</v>
      </c>
      <c r="AB321" s="79">
        <f>VLOOKUP($A321,'Published Daily Data'!$B:$AX,MATCH(AB$1,'Published Daily Data'!$B$1:$AX$1,0),TRUE)</f>
        <v>32086</v>
      </c>
      <c r="AC321" s="79">
        <f>VLOOKUP($A321,'Published Daily Data'!$B:$AX,MATCH(AC$1,'Published Daily Data'!$B$1:$AX$1,0),TRUE)</f>
        <v>50726</v>
      </c>
      <c r="AD321" s="79">
        <f>VLOOKUP($A321,'Published Daily Data'!$B:$AX,MATCH(AD$1,'Published Daily Data'!$B$1:$AX$1,0),TRUE)</f>
        <v>35241</v>
      </c>
      <c r="AE321" s="79">
        <f>VLOOKUP($A321,'Published Daily Data'!$B:$AX,MATCH(AE$1,'Published Daily Data'!$B$1:$AX$1,0),TRUE)</f>
        <v>19810</v>
      </c>
      <c r="AF321" s="79">
        <f>VLOOKUP($A321,'Published Daily Data'!$B:$AX,MATCH(AF$1,'Published Daily Data'!$B$1:$AX$1,0),TRUE)</f>
        <v>10050</v>
      </c>
      <c r="AG321" s="89">
        <f>VLOOKUP($A321,'Published Daily Data'!$B:$AX,MATCH(AG$1,'Published Daily Data'!$B$1:$AX$1,0),TRUE)</f>
        <v>0</v>
      </c>
      <c r="AH321" s="89">
        <f>VLOOKUP($A321,'Published Daily Data'!$B:$AX,MATCH(AH$1,'Published Daily Data'!$B$1:$AX$1,0),TRUE)</f>
        <v>8491.8175322841162</v>
      </c>
      <c r="AI321" s="89">
        <f>VLOOKUP($A321,'Published Daily Data'!$B:$AX,MATCH(AI$1,'Published Daily Data'!$B$1:$AX$1,0),TRUE)</f>
        <v>0</v>
      </c>
      <c r="AJ321" s="89">
        <f>VLOOKUP($A321,'Published Daily Data'!$B:$AX,MATCH(AJ$1,'Published Daily Data'!$B$1:$AX$1,0),TRUE)</f>
        <v>1365.2979192070352</v>
      </c>
      <c r="AK321" s="89">
        <f>VLOOKUP($A321,'Published Daily Data'!$B:$BY,MATCH(AK$1,'Published Daily Data'!$B$1:$BY$1,0),TRUE)</f>
        <v>9857.1154514911541</v>
      </c>
      <c r="AL321" s="89">
        <f>VLOOKUP($A321,'Published Daily Data'!$B:$AX,MATCH(AL$1,'Published Daily Data'!$B$1:$AX$1,0),TRUE)</f>
        <v>17499.207211058856</v>
      </c>
      <c r="AM321" s="89">
        <f>-VLOOKUP($A321,'Published Daily Data'!$B:$AX,MATCH(AM$1,'Published Daily Data'!$B$1:$AX$1,0),TRUE)</f>
        <v>-22985.068822629131</v>
      </c>
      <c r="AN321" s="89">
        <f>VLOOKUP($A321,'Published Daily Data'!$B:$AX,MATCH(AN$1,'Published Daily Data'!$B$1:$AX$1,0),TRUE)</f>
        <v>4371.2538399208725</v>
      </c>
      <c r="AO321" s="89">
        <f>VLOOKUP($A321,'Published Daily Data'!$B:$AX,MATCH(AO$1,'Published Daily Data'!$B$1:$AX$1,0),TRUE)</f>
        <v>225881</v>
      </c>
      <c r="AP321" s="89" t="e">
        <f>VLOOKUP($A321,'Published Daily Data'!$B:$AX,MATCH(AP$1,'Published Daily Data'!$B$1:$AX$1,0),TRUE)</f>
        <v>#N/A</v>
      </c>
      <c r="AQ321" s="80">
        <f>VLOOKUP($A321,'Published Daily Data'!$B:$AX,MATCH(AQ$1,'Published Daily Data'!$B$1:$AX$1,0),TRUE)</f>
        <v>9.6206382416699182E-2</v>
      </c>
      <c r="AR321" s="80">
        <f>VLOOKUP($A321,'Published Daily Data'!$B:$AX,MATCH(AR$1,'Published Daily Data'!$B$1:$AX$1,0),TRUE)</f>
        <v>0.20939429503870571</v>
      </c>
      <c r="AS321" s="80"/>
    </row>
    <row r="322" spans="1:45" x14ac:dyDescent="0.25">
      <c r="A322" s="88">
        <f t="shared" si="5"/>
        <v>45164</v>
      </c>
      <c r="B322" s="79">
        <f>VLOOKUP($A322,'Published Daily Data'!$B:$AX,MATCH(B$1,'Published Daily Data'!$B$1:$AX$1,0),TRUE)</f>
        <v>146447</v>
      </c>
      <c r="C322" s="79">
        <f>VLOOKUP($A322,'Published Daily Data'!$B:$AX,MATCH(C$1,'Published Daily Data'!$B$1:$AX$1,0),TRUE)</f>
        <v>141774</v>
      </c>
      <c r="D322" s="79">
        <f>VLOOKUP($A322,'Published Daily Data'!$B:$AX,MATCH(D$1,'Published Daily Data'!$B$1:$AX$1,0),TRUE)</f>
        <v>217608</v>
      </c>
      <c r="E322" s="79">
        <f>VLOOKUP($A322,'Published Daily Data'!$B:$AX,MATCH(E$1,'Published Daily Data'!$B$1:$AX$1,0),TRUE)</f>
        <v>169668</v>
      </c>
      <c r="F322" s="79">
        <f>VLOOKUP($A322,'Published Daily Data'!$B:$AX,MATCH(F$1,'Published Daily Data'!$B$1:$AX$1,0),TRUE)</f>
        <v>0</v>
      </c>
      <c r="G322" s="79">
        <f>VLOOKUP($A322,'Published Daily Data'!$B:$AX,MATCH(G$1,'Published Daily Data'!$B$1:$AX$1,0),TRUE)</f>
        <v>21064</v>
      </c>
      <c r="H322" s="79">
        <f>VLOOKUP($A322,'Published Daily Data'!$B:$AX,MATCH(H$1,'Published Daily Data'!$B$1:$AX$1,0),TRUE)</f>
        <v>27219</v>
      </c>
      <c r="I322" s="79">
        <f>VLOOKUP($A322,'Published Daily Data'!$B:$AX,MATCH(I$1,'Published Daily Data'!$B$1:$AX$1,0),TRUE)</f>
        <v>0</v>
      </c>
      <c r="J322" s="79">
        <f>VLOOKUP($A322,'Published Daily Data'!$B:$AX,MATCH(J$1,'Published Daily Data'!$B$1:$AX$1,0),TRUE)</f>
        <v>160643</v>
      </c>
      <c r="K322" s="79">
        <f>VLOOKUP($A322,'Published Daily Data'!$B:$AX,MATCH(K$1,'Published Daily Data'!$B$1:$AX$1,0),TRUE)</f>
        <v>1147</v>
      </c>
      <c r="L322" s="79">
        <f>VLOOKUP($A322,'Published Daily Data'!$B:$AX,MATCH(L$1,'Published Daily Data'!$B$1:$AX$1,0),TRUE)</f>
        <v>3272</v>
      </c>
      <c r="M322" s="79">
        <f>VLOOKUP($A322,'Published Daily Data'!$B:$AX,MATCH(M$1,'Published Daily Data'!$B$1:$AX$1,0),TRUE)</f>
        <v>4199</v>
      </c>
      <c r="N322" s="79">
        <f>VLOOKUP($A322,'Published Daily Data'!$B:$AX,MATCH(N$1,'Published Daily Data'!$B$1:$AX$1,0),TRUE)</f>
        <v>0</v>
      </c>
      <c r="O322" s="79">
        <f>VLOOKUP($A322,'Published Daily Data'!$B:$AX,MATCH(O$1,'Published Daily Data'!$B$1:$AX$1,0),TRUE)</f>
        <v>19364</v>
      </c>
      <c r="P322" s="79">
        <f>VLOOKUP($A322,'Published Daily Data'!$B:$AX,MATCH(P$1,'Published Daily Data'!$B$1:$AX$1,0),TRUE)</f>
        <v>-1152</v>
      </c>
      <c r="Q322" s="79">
        <f>VLOOKUP($A322,'Published Daily Data'!$B:$AX,MATCH(Q$1,'Published Daily Data'!$B$1:$AX$1,0),TRUE)</f>
        <v>7769</v>
      </c>
      <c r="R322" s="79">
        <f>VLOOKUP($A322,'Published Daily Data'!$B:$AX,MATCH(R$1,'Published Daily Data'!$B$1:$AX$1,0),TRUE)</f>
        <v>16614</v>
      </c>
      <c r="S322" s="79">
        <f>VLOOKUP($A322,'Published Daily Data'!$B:$AX,MATCH(S$1,'Published Daily Data'!$B$1:$AX$1,0),TRUE)</f>
        <v>-11772</v>
      </c>
      <c r="T322" s="79">
        <f>VLOOKUP($A322,'Published Daily Data'!$B:$AX,MATCH(T$1,'Published Daily Data'!$B$1:$AX$1,0),TRUE)</f>
        <v>10121</v>
      </c>
      <c r="U322" s="79">
        <f>VLOOKUP($A322,'Published Daily Data'!$B:$AX,MATCH(U$1,'Published Daily Data'!$B$1:$AX$1,0),TRUE)</f>
        <v>-8091</v>
      </c>
      <c r="V322" s="79">
        <f>VLOOKUP($A322,'Published Daily Data'!$B:$AX,MATCH(V$1,'Published Daily Data'!$B$1:$AX$1,0),TRUE)</f>
        <v>-6291</v>
      </c>
      <c r="W322" s="79">
        <f>VLOOKUP($A322,'Published Daily Data'!$B:$AX,MATCH(W$1,'Published Daily Data'!$B$1:$AX$1,0),TRUE)</f>
        <v>-4996</v>
      </c>
      <c r="X322" s="79">
        <f>VLOOKUP($A322,'Published Daily Data'!$B:$AX,MATCH(X$1,'Published Daily Data'!$B$1:$AX$1,0),TRUE)</f>
        <v>-264</v>
      </c>
      <c r="Y322" s="79">
        <f>VLOOKUP($A322,'Published Daily Data'!$B:$AX,MATCH(Y$1,'Published Daily Data'!$B$1:$AX$1,0),TRUE)</f>
        <v>24350</v>
      </c>
      <c r="Z322" s="79">
        <f>VLOOKUP($A322,'Published Daily Data'!$B:$AX,MATCH(Z$1,'Published Daily Data'!$B$1:$AX$1,0),TRUE)</f>
        <v>2343</v>
      </c>
      <c r="AA322" s="79">
        <f>VLOOKUP($A322,'Published Daily Data'!$B:$AX,MATCH(AA$1,'Published Daily Data'!$B$1:$AX$1,0),TRUE)</f>
        <v>-11752</v>
      </c>
      <c r="AB322" s="79">
        <f>VLOOKUP($A322,'Published Daily Data'!$B:$AX,MATCH(AB$1,'Published Daily Data'!$B$1:$AX$1,0),TRUE)</f>
        <v>22875</v>
      </c>
      <c r="AC322" s="79">
        <f>VLOOKUP($A322,'Published Daily Data'!$B:$AX,MATCH(AC$1,'Published Daily Data'!$B$1:$AX$1,0),TRUE)</f>
        <v>46281</v>
      </c>
      <c r="AD322" s="79">
        <f>VLOOKUP($A322,'Published Daily Data'!$B:$AX,MATCH(AD$1,'Published Daily Data'!$B$1:$AX$1,0),TRUE)</f>
        <v>35495</v>
      </c>
      <c r="AE322" s="79">
        <f>VLOOKUP($A322,'Published Daily Data'!$B:$AX,MATCH(AE$1,'Published Daily Data'!$B$1:$AX$1,0),TRUE)</f>
        <v>19110</v>
      </c>
      <c r="AF322" s="79">
        <f>VLOOKUP($A322,'Published Daily Data'!$B:$AX,MATCH(AF$1,'Published Daily Data'!$B$1:$AX$1,0),TRUE)</f>
        <v>9664</v>
      </c>
      <c r="AG322" s="89">
        <f>VLOOKUP($A322,'Published Daily Data'!$B:$AX,MATCH(AG$1,'Published Daily Data'!$B$1:$AX$1,0),TRUE)</f>
        <v>0</v>
      </c>
      <c r="AH322" s="89">
        <f>VLOOKUP($A322,'Published Daily Data'!$B:$AX,MATCH(AH$1,'Published Daily Data'!$B$1:$AX$1,0),TRUE)</f>
        <v>8568.6247857332673</v>
      </c>
      <c r="AI322" s="89">
        <f>VLOOKUP($A322,'Published Daily Data'!$B:$AX,MATCH(AI$1,'Published Daily Data'!$B$1:$AX$1,0),TRUE)</f>
        <v>0</v>
      </c>
      <c r="AJ322" s="89">
        <f>VLOOKUP($A322,'Published Daily Data'!$B:$AX,MATCH(AJ$1,'Published Daily Data'!$B$1:$AX$1,0),TRUE)</f>
        <v>1308.8051757627811</v>
      </c>
      <c r="AK322" s="89">
        <f>VLOOKUP($A322,'Published Daily Data'!$B:$BY,MATCH(AK$1,'Published Daily Data'!$B$1:$BY$1,0),TRUE)</f>
        <v>9877.4299614960455</v>
      </c>
      <c r="AL322" s="89">
        <f>VLOOKUP($A322,'Published Daily Data'!$B:$AX,MATCH(AL$1,'Published Daily Data'!$B$1:$AX$1,0),TRUE)</f>
        <v>12544.196229010609</v>
      </c>
      <c r="AM322" s="89">
        <f>-VLOOKUP($A322,'Published Daily Data'!$B:$AX,MATCH(AM$1,'Published Daily Data'!$B$1:$AX$1,0),TRUE)</f>
        <v>-18584.10065088141</v>
      </c>
      <c r="AN322" s="89">
        <f>VLOOKUP($A322,'Published Daily Data'!$B:$AX,MATCH(AN$1,'Published Daily Data'!$B$1:$AX$1,0),TRUE)</f>
        <v>3837.5255396252496</v>
      </c>
      <c r="AO322" s="89">
        <f>VLOOKUP($A322,'Published Daily Data'!$B:$AX,MATCH(AO$1,'Published Daily Data'!$B$1:$AX$1,0),TRUE)</f>
        <v>217549</v>
      </c>
      <c r="AP322" s="89" t="e">
        <f>VLOOKUP($A322,'Published Daily Data'!$B:$AX,MATCH(AP$1,'Published Daily Data'!$B$1:$AX$1,0),TRUE)</f>
        <v>#N/A</v>
      </c>
      <c r="AQ322" s="80">
        <f>VLOOKUP($A322,'Published Daily Data'!$B:$AX,MATCH(AQ$1,'Published Daily Data'!$B$1:$AX$1,0),TRUE)</f>
        <v>0.10009689606347724</v>
      </c>
      <c r="AR322" s="80">
        <f>VLOOKUP($A322,'Published Daily Data'!$B:$AX,MATCH(AR$1,'Published Daily Data'!$B$1:$AX$1,0),TRUE)</f>
        <v>0.17669400294832224</v>
      </c>
      <c r="AS322" s="80"/>
    </row>
    <row r="323" spans="1:45" x14ac:dyDescent="0.25">
      <c r="A323" s="88">
        <f t="shared" ref="A323:A367" si="6">A324-1</f>
        <v>45165</v>
      </c>
      <c r="B323" s="79">
        <f>VLOOKUP($A323,'Published Daily Data'!$B:$AX,MATCH(B$1,'Published Daily Data'!$B$1:$AX$1,0),TRUE)</f>
        <v>146638</v>
      </c>
      <c r="C323" s="79">
        <f>VLOOKUP($A323,'Published Daily Data'!$B:$AX,MATCH(C$1,'Published Daily Data'!$B$1:$AX$1,0),TRUE)</f>
        <v>142017</v>
      </c>
      <c r="D323" s="79">
        <f>VLOOKUP($A323,'Published Daily Data'!$B:$AX,MATCH(D$1,'Published Daily Data'!$B$1:$AX$1,0),TRUE)</f>
        <v>206327</v>
      </c>
      <c r="E323" s="79">
        <f>VLOOKUP($A323,'Published Daily Data'!$B:$AX,MATCH(E$1,'Published Daily Data'!$B$1:$AX$1,0),TRUE)</f>
        <v>158985</v>
      </c>
      <c r="F323" s="79">
        <f>VLOOKUP($A323,'Published Daily Data'!$B:$AX,MATCH(F$1,'Published Daily Data'!$B$1:$AX$1,0),TRUE)</f>
        <v>0</v>
      </c>
      <c r="G323" s="79">
        <f>VLOOKUP($A323,'Published Daily Data'!$B:$AX,MATCH(G$1,'Published Daily Data'!$B$1:$AX$1,0),TRUE)</f>
        <v>21827</v>
      </c>
      <c r="H323" s="79">
        <f>VLOOKUP($A323,'Published Daily Data'!$B:$AX,MATCH(H$1,'Published Daily Data'!$B$1:$AX$1,0),TRUE)</f>
        <v>27206</v>
      </c>
      <c r="I323" s="79">
        <f>VLOOKUP($A323,'Published Daily Data'!$B:$AX,MATCH(I$1,'Published Daily Data'!$B$1:$AX$1,0),TRUE)</f>
        <v>0</v>
      </c>
      <c r="J323" s="79">
        <f>VLOOKUP($A323,'Published Daily Data'!$B:$AX,MATCH(J$1,'Published Daily Data'!$B$1:$AX$1,0),TRUE)</f>
        <v>148537</v>
      </c>
      <c r="K323" s="79">
        <f>VLOOKUP($A323,'Published Daily Data'!$B:$AX,MATCH(K$1,'Published Daily Data'!$B$1:$AX$1,0),TRUE)</f>
        <v>1351</v>
      </c>
      <c r="L323" s="79">
        <f>VLOOKUP($A323,'Published Daily Data'!$B:$AX,MATCH(L$1,'Published Daily Data'!$B$1:$AX$1,0),TRUE)</f>
        <v>3125</v>
      </c>
      <c r="M323" s="79">
        <f>VLOOKUP($A323,'Published Daily Data'!$B:$AX,MATCH(M$1,'Published Daily Data'!$B$1:$AX$1,0),TRUE)</f>
        <v>4212</v>
      </c>
      <c r="N323" s="79">
        <f>VLOOKUP($A323,'Published Daily Data'!$B:$AX,MATCH(N$1,'Published Daily Data'!$B$1:$AX$1,0),TRUE)</f>
        <v>0</v>
      </c>
      <c r="O323" s="79">
        <f>VLOOKUP($A323,'Published Daily Data'!$B:$AX,MATCH(O$1,'Published Daily Data'!$B$1:$AX$1,0),TRUE)</f>
        <v>20800</v>
      </c>
      <c r="P323" s="79">
        <f>VLOOKUP($A323,'Published Daily Data'!$B:$AX,MATCH(P$1,'Published Daily Data'!$B$1:$AX$1,0),TRUE)</f>
        <v>-2410</v>
      </c>
      <c r="Q323" s="79">
        <f>VLOOKUP($A323,'Published Daily Data'!$B:$AX,MATCH(Q$1,'Published Daily Data'!$B$1:$AX$1,0),TRUE)</f>
        <v>1384</v>
      </c>
      <c r="R323" s="79">
        <f>VLOOKUP($A323,'Published Daily Data'!$B:$AX,MATCH(R$1,'Published Daily Data'!$B$1:$AX$1,0),TRUE)</f>
        <v>18977</v>
      </c>
      <c r="S323" s="79">
        <f>VLOOKUP($A323,'Published Daily Data'!$B:$AX,MATCH(S$1,'Published Daily Data'!$B$1:$AX$1,0),TRUE)</f>
        <v>-10532</v>
      </c>
      <c r="T323" s="79">
        <f>VLOOKUP($A323,'Published Daily Data'!$B:$AX,MATCH(T$1,'Published Daily Data'!$B$1:$AX$1,0),TRUE)</f>
        <v>-570</v>
      </c>
      <c r="U323" s="79">
        <f>VLOOKUP($A323,'Published Daily Data'!$B:$AX,MATCH(U$1,'Published Daily Data'!$B$1:$AX$1,0),TRUE)</f>
        <v>-6226</v>
      </c>
      <c r="V323" s="79">
        <f>VLOOKUP($A323,'Published Daily Data'!$B:$AX,MATCH(V$1,'Published Daily Data'!$B$1:$AX$1,0),TRUE)</f>
        <v>-6368</v>
      </c>
      <c r="W323" s="79">
        <f>VLOOKUP($A323,'Published Daily Data'!$B:$AX,MATCH(W$1,'Published Daily Data'!$B$1:$AX$1,0),TRUE)</f>
        <v>-4962</v>
      </c>
      <c r="X323" s="79">
        <f>VLOOKUP($A323,'Published Daily Data'!$B:$AX,MATCH(X$1,'Published Daily Data'!$B$1:$AX$1,0),TRUE)</f>
        <v>-242</v>
      </c>
      <c r="Y323" s="79">
        <f>VLOOKUP($A323,'Published Daily Data'!$B:$AX,MATCH(Y$1,'Published Daily Data'!$B$1:$AX$1,0),TRUE)</f>
        <v>16362</v>
      </c>
      <c r="Z323" s="79">
        <f>VLOOKUP($A323,'Published Daily Data'!$B:$AX,MATCH(Z$1,'Published Daily Data'!$B$1:$AX$1,0),TRUE)</f>
        <v>1898</v>
      </c>
      <c r="AA323" s="79">
        <f>VLOOKUP($A323,'Published Daily Data'!$B:$AX,MATCH(AA$1,'Published Daily Data'!$B$1:$AX$1,0),TRUE)</f>
        <v>-2219</v>
      </c>
      <c r="AB323" s="79">
        <f>VLOOKUP($A323,'Published Daily Data'!$B:$AX,MATCH(AB$1,'Published Daily Data'!$B$1:$AX$1,0),TRUE)</f>
        <v>24315</v>
      </c>
      <c r="AC323" s="79">
        <f>VLOOKUP($A323,'Published Daily Data'!$B:$AX,MATCH(AC$1,'Published Daily Data'!$B$1:$AX$1,0),TRUE)</f>
        <v>43183</v>
      </c>
      <c r="AD323" s="79">
        <f>VLOOKUP($A323,'Published Daily Data'!$B:$AX,MATCH(AD$1,'Published Daily Data'!$B$1:$AX$1,0),TRUE)</f>
        <v>36561</v>
      </c>
      <c r="AE323" s="79">
        <f>VLOOKUP($A323,'Published Daily Data'!$B:$AX,MATCH(AE$1,'Published Daily Data'!$B$1:$AX$1,0),TRUE)</f>
        <v>19319</v>
      </c>
      <c r="AF323" s="79">
        <f>VLOOKUP($A323,'Published Daily Data'!$B:$AX,MATCH(AF$1,'Published Daily Data'!$B$1:$AX$1,0),TRUE)</f>
        <v>9715</v>
      </c>
      <c r="AG323" s="89">
        <f>VLOOKUP($A323,'Published Daily Data'!$B:$AX,MATCH(AG$1,'Published Daily Data'!$B$1:$AX$1,0),TRUE)</f>
        <v>0</v>
      </c>
      <c r="AH323" s="89">
        <f>VLOOKUP($A323,'Published Daily Data'!$B:$AX,MATCH(AH$1,'Published Daily Data'!$B$1:$AX$1,0),TRUE)</f>
        <v>8864.2680326878926</v>
      </c>
      <c r="AI323" s="89">
        <f>VLOOKUP($A323,'Published Daily Data'!$B:$AX,MATCH(AI$1,'Published Daily Data'!$B$1:$AX$1,0),TRUE)</f>
        <v>0</v>
      </c>
      <c r="AJ323" s="89">
        <f>VLOOKUP($A323,'Published Daily Data'!$B:$AX,MATCH(AJ$1,'Published Daily Data'!$B$1:$AX$1,0),TRUE)</f>
        <v>1228.5389856315169</v>
      </c>
      <c r="AK323" s="89">
        <f>VLOOKUP($A323,'Published Daily Data'!$B:$BY,MATCH(AK$1,'Published Daily Data'!$B$1:$BY$1,0),TRUE)</f>
        <v>10092.807018319407</v>
      </c>
      <c r="AL323" s="89">
        <f>VLOOKUP($A323,'Published Daily Data'!$B:$AX,MATCH(AL$1,'Published Daily Data'!$B$1:$AX$1,0),TRUE)</f>
        <v>6571.9909278784417</v>
      </c>
      <c r="AM323" s="89">
        <f>-VLOOKUP($A323,'Published Daily Data'!$B:$AX,MATCH(AM$1,'Published Daily Data'!$B$1:$AX$1,0),TRUE)</f>
        <v>-13494.741999758238</v>
      </c>
      <c r="AN323" s="89">
        <f>VLOOKUP($A323,'Published Daily Data'!$B:$AX,MATCH(AN$1,'Published Daily Data'!$B$1:$AX$1,0),TRUE)</f>
        <v>3170.0559464396119</v>
      </c>
      <c r="AO323" s="89">
        <f>VLOOKUP($A323,'Published Daily Data'!$B:$AX,MATCH(AO$1,'Published Daily Data'!$B$1:$AX$1,0),TRUE)</f>
        <v>206262</v>
      </c>
      <c r="AP323" s="89" t="e">
        <f>VLOOKUP($A323,'Published Daily Data'!$B:$AX,MATCH(AP$1,'Published Daily Data'!$B$1:$AX$1,0),TRUE)</f>
        <v>#N/A</v>
      </c>
      <c r="AQ323" s="80">
        <f>VLOOKUP($A323,'Published Daily Data'!$B:$AX,MATCH(AQ$1,'Published Daily Data'!$B$1:$AX$1,0),TRUE)</f>
        <v>0.10787641062690816</v>
      </c>
      <c r="AR323" s="80">
        <f>VLOOKUP($A323,'Published Daily Data'!$B:$AX,MATCH(AR$1,'Published Daily Data'!$B$1:$AX$1,0),TRUE)</f>
        <v>0.14782597755017654</v>
      </c>
      <c r="AS323" s="80"/>
    </row>
    <row r="324" spans="1:45" x14ac:dyDescent="0.25">
      <c r="A324" s="88">
        <f t="shared" si="6"/>
        <v>45166</v>
      </c>
      <c r="B324" s="79">
        <f>VLOOKUP($A324,'Published Daily Data'!$B:$AX,MATCH(B$1,'Published Daily Data'!$B$1:$AX$1,0),TRUE)</f>
        <v>151831</v>
      </c>
      <c r="C324" s="79">
        <f>VLOOKUP($A324,'Published Daily Data'!$B:$AX,MATCH(C$1,'Published Daily Data'!$B$1:$AX$1,0),TRUE)</f>
        <v>147473</v>
      </c>
      <c r="D324" s="79">
        <f>VLOOKUP($A324,'Published Daily Data'!$B:$AX,MATCH(D$1,'Published Daily Data'!$B$1:$AX$1,0),TRUE)</f>
        <v>230970</v>
      </c>
      <c r="E324" s="79">
        <f>VLOOKUP($A324,'Published Daily Data'!$B:$AX,MATCH(E$1,'Published Daily Data'!$B$1:$AX$1,0),TRUE)</f>
        <v>191341</v>
      </c>
      <c r="F324" s="79">
        <f>VLOOKUP($A324,'Published Daily Data'!$B:$AX,MATCH(F$1,'Published Daily Data'!$B$1:$AX$1,0),TRUE)</f>
        <v>0</v>
      </c>
      <c r="G324" s="79">
        <f>VLOOKUP($A324,'Published Daily Data'!$B:$AX,MATCH(G$1,'Published Daily Data'!$B$1:$AX$1,0),TRUE)</f>
        <v>23115</v>
      </c>
      <c r="H324" s="79">
        <f>VLOOKUP($A324,'Published Daily Data'!$B:$AX,MATCH(H$1,'Published Daily Data'!$B$1:$AX$1,0),TRUE)</f>
        <v>27153</v>
      </c>
      <c r="I324" s="79">
        <f>VLOOKUP($A324,'Published Daily Data'!$B:$AX,MATCH(I$1,'Published Daily Data'!$B$1:$AX$1,0),TRUE)</f>
        <v>0</v>
      </c>
      <c r="J324" s="79">
        <f>VLOOKUP($A324,'Published Daily Data'!$B:$AX,MATCH(J$1,'Published Daily Data'!$B$1:$AX$1,0),TRUE)</f>
        <v>162017</v>
      </c>
      <c r="K324" s="79">
        <f>VLOOKUP($A324,'Published Daily Data'!$B:$AX,MATCH(K$1,'Published Daily Data'!$B$1:$AX$1,0),TRUE)</f>
        <v>1365</v>
      </c>
      <c r="L324" s="79">
        <f>VLOOKUP($A324,'Published Daily Data'!$B:$AX,MATCH(L$1,'Published Daily Data'!$B$1:$AX$1,0),TRUE)</f>
        <v>12915</v>
      </c>
      <c r="M324" s="79">
        <f>VLOOKUP($A324,'Published Daily Data'!$B:$AX,MATCH(M$1,'Published Daily Data'!$B$1:$AX$1,0),TRUE)</f>
        <v>4323</v>
      </c>
      <c r="N324" s="79">
        <f>VLOOKUP($A324,'Published Daily Data'!$B:$AX,MATCH(N$1,'Published Daily Data'!$B$1:$AX$1,0),TRUE)</f>
        <v>0</v>
      </c>
      <c r="O324" s="79">
        <f>VLOOKUP($A324,'Published Daily Data'!$B:$AX,MATCH(O$1,'Published Daily Data'!$B$1:$AX$1,0),TRUE)</f>
        <v>24116</v>
      </c>
      <c r="P324" s="79">
        <f>VLOOKUP($A324,'Published Daily Data'!$B:$AX,MATCH(P$1,'Published Daily Data'!$B$1:$AX$1,0),TRUE)</f>
        <v>-4408</v>
      </c>
      <c r="Q324" s="79">
        <f>VLOOKUP($A324,'Published Daily Data'!$B:$AX,MATCH(Q$1,'Published Daily Data'!$B$1:$AX$1,0),TRUE)</f>
        <v>6698</v>
      </c>
      <c r="R324" s="79">
        <f>VLOOKUP($A324,'Published Daily Data'!$B:$AX,MATCH(R$1,'Published Daily Data'!$B$1:$AX$1,0),TRUE)</f>
        <v>7729</v>
      </c>
      <c r="S324" s="79">
        <f>VLOOKUP($A324,'Published Daily Data'!$B:$AX,MATCH(S$1,'Published Daily Data'!$B$1:$AX$1,0),TRUE)</f>
        <v>-12841</v>
      </c>
      <c r="T324" s="79">
        <f>VLOOKUP($A324,'Published Daily Data'!$B:$AX,MATCH(T$1,'Published Daily Data'!$B$1:$AX$1,0),TRUE)</f>
        <v>6917</v>
      </c>
      <c r="U324" s="79">
        <f>VLOOKUP($A324,'Published Daily Data'!$B:$AX,MATCH(U$1,'Published Daily Data'!$B$1:$AX$1,0),TRUE)</f>
        <v>-6997</v>
      </c>
      <c r="V324" s="79">
        <f>VLOOKUP($A324,'Published Daily Data'!$B:$AX,MATCH(V$1,'Published Daily Data'!$B$1:$AX$1,0),TRUE)</f>
        <v>-1373</v>
      </c>
      <c r="W324" s="79">
        <f>VLOOKUP($A324,'Published Daily Data'!$B:$AX,MATCH(W$1,'Published Daily Data'!$B$1:$AX$1,0),TRUE)</f>
        <v>-4918</v>
      </c>
      <c r="X324" s="79">
        <f>VLOOKUP($A324,'Published Daily Data'!$B:$AX,MATCH(X$1,'Published Daily Data'!$B$1:$AX$1,0),TRUE)</f>
        <v>149</v>
      </c>
      <c r="Y324" s="79">
        <f>VLOOKUP($A324,'Published Daily Data'!$B:$AX,MATCH(Y$1,'Published Daily Data'!$B$1:$AX$1,0),TRUE)</f>
        <v>39270</v>
      </c>
      <c r="Z324" s="79">
        <f>VLOOKUP($A324,'Published Daily Data'!$B:$AX,MATCH(Z$1,'Published Daily Data'!$B$1:$AX$1,0),TRUE)</f>
        <v>2315</v>
      </c>
      <c r="AA324" s="79">
        <f>VLOOKUP($A324,'Published Daily Data'!$B:$AX,MATCH(AA$1,'Published Daily Data'!$B$1:$AX$1,0),TRUE)</f>
        <v>2494</v>
      </c>
      <c r="AB324" s="79">
        <f>VLOOKUP($A324,'Published Daily Data'!$B:$AX,MATCH(AB$1,'Published Daily Data'!$B$1:$AX$1,0),TRUE)</f>
        <v>29200</v>
      </c>
      <c r="AC324" s="79">
        <f>VLOOKUP($A324,'Published Daily Data'!$B:$AX,MATCH(AC$1,'Published Daily Data'!$B$1:$AX$1,0),TRUE)</f>
        <v>39516</v>
      </c>
      <c r="AD324" s="79">
        <f>VLOOKUP($A324,'Published Daily Data'!$B:$AX,MATCH(AD$1,'Published Daily Data'!$B$1:$AX$1,0),TRUE)</f>
        <v>37112</v>
      </c>
      <c r="AE324" s="79">
        <f>VLOOKUP($A324,'Published Daily Data'!$B:$AX,MATCH(AE$1,'Published Daily Data'!$B$1:$AX$1,0),TRUE)</f>
        <v>16916</v>
      </c>
      <c r="AF324" s="79">
        <f>VLOOKUP($A324,'Published Daily Data'!$B:$AX,MATCH(AF$1,'Published Daily Data'!$B$1:$AX$1,0),TRUE)</f>
        <v>9477</v>
      </c>
      <c r="AG324" s="89">
        <f>VLOOKUP($A324,'Published Daily Data'!$B:$AX,MATCH(AG$1,'Published Daily Data'!$B$1:$AX$1,0),TRUE)</f>
        <v>0</v>
      </c>
      <c r="AH324" s="89">
        <f>VLOOKUP($A324,'Published Daily Data'!$B:$AX,MATCH(AH$1,'Published Daily Data'!$B$1:$AX$1,0),TRUE)</f>
        <v>9383.1697955398849</v>
      </c>
      <c r="AI324" s="89">
        <f>VLOOKUP($A324,'Published Daily Data'!$B:$AX,MATCH(AI$1,'Published Daily Data'!$B$1:$AX$1,0),TRUE)</f>
        <v>0</v>
      </c>
      <c r="AJ324" s="89">
        <f>VLOOKUP($A324,'Published Daily Data'!$B:$AX,MATCH(AJ$1,'Published Daily Data'!$B$1:$AX$1,0),TRUE)</f>
        <v>1384.0222561745854</v>
      </c>
      <c r="AK324" s="89">
        <f>VLOOKUP($A324,'Published Daily Data'!$B:$BY,MATCH(AK$1,'Published Daily Data'!$B$1:$BY$1,0),TRUE)</f>
        <v>10767.192051714468</v>
      </c>
      <c r="AL324" s="89">
        <f>VLOOKUP($A324,'Published Daily Data'!$B:$AX,MATCH(AL$1,'Published Daily Data'!$B$1:$AX$1,0),TRUE)</f>
        <v>6363.0385489847977</v>
      </c>
      <c r="AM324" s="89">
        <f>-VLOOKUP($A324,'Published Daily Data'!$B:$AX,MATCH(AM$1,'Published Daily Data'!$B$1:$AX$1,0),TRUE)</f>
        <v>-14642.093864529217</v>
      </c>
      <c r="AN324" s="89">
        <f>VLOOKUP($A324,'Published Daily Data'!$B:$AX,MATCH(AN$1,'Published Daily Data'!$B$1:$AX$1,0),TRUE)</f>
        <v>2488.1367361700504</v>
      </c>
      <c r="AO324" s="89">
        <f>VLOOKUP($A324,'Published Daily Data'!$B:$AX,MATCH(AO$1,'Published Daily Data'!$B$1:$AX$1,0),TRUE)</f>
        <v>230892</v>
      </c>
      <c r="AP324" s="89" t="e">
        <f>VLOOKUP($A324,'Published Daily Data'!$B:$AX,MATCH(AP$1,'Published Daily Data'!$B$1:$AX$1,0),TRUE)</f>
        <v>#N/A</v>
      </c>
      <c r="AQ324" s="80">
        <f>VLOOKUP($A324,'Published Daily Data'!$B:$AX,MATCH(AQ$1,'Published Daily Data'!$B$1:$AX$1,0),TRUE)</f>
        <v>0.10280809617072376</v>
      </c>
      <c r="AR324" s="80">
        <f>VLOOKUP($A324,'Published Daily Data'!$B:$AX,MATCH(AR$1,'Published Daily Data'!$B$1:$AX$1,0),TRUE)</f>
        <v>0.13880050635868463</v>
      </c>
      <c r="AS324" s="80"/>
    </row>
    <row r="325" spans="1:45" x14ac:dyDescent="0.25">
      <c r="A325" s="88">
        <f t="shared" si="6"/>
        <v>45167</v>
      </c>
      <c r="B325" s="79">
        <f>VLOOKUP($A325,'Published Daily Data'!$B:$AX,MATCH(B$1,'Published Daily Data'!$B$1:$AX$1,0),TRUE)</f>
        <v>146873</v>
      </c>
      <c r="C325" s="79">
        <f>VLOOKUP($A325,'Published Daily Data'!$B:$AX,MATCH(C$1,'Published Daily Data'!$B$1:$AX$1,0),TRUE)</f>
        <v>147130</v>
      </c>
      <c r="D325" s="79">
        <f>VLOOKUP($A325,'Published Daily Data'!$B:$AX,MATCH(D$1,'Published Daily Data'!$B$1:$AX$1,0),TRUE)</f>
        <v>270163</v>
      </c>
      <c r="E325" s="79">
        <f>VLOOKUP($A325,'Published Daily Data'!$B:$AX,MATCH(E$1,'Published Daily Data'!$B$1:$AX$1,0),TRUE)</f>
        <v>254683</v>
      </c>
      <c r="F325" s="79">
        <f>VLOOKUP($A325,'Published Daily Data'!$B:$AX,MATCH(F$1,'Published Daily Data'!$B$1:$AX$1,0),TRUE)</f>
        <v>0</v>
      </c>
      <c r="G325" s="79">
        <f>VLOOKUP($A325,'Published Daily Data'!$B:$AX,MATCH(G$1,'Published Daily Data'!$B$1:$AX$1,0),TRUE)</f>
        <v>18163</v>
      </c>
      <c r="H325" s="79">
        <f>VLOOKUP($A325,'Published Daily Data'!$B:$AX,MATCH(H$1,'Published Daily Data'!$B$1:$AX$1,0),TRUE)</f>
        <v>27172</v>
      </c>
      <c r="I325" s="79">
        <f>VLOOKUP($A325,'Published Daily Data'!$B:$AX,MATCH(I$1,'Published Daily Data'!$B$1:$AX$1,0),TRUE)</f>
        <v>0</v>
      </c>
      <c r="J325" s="79">
        <f>VLOOKUP($A325,'Published Daily Data'!$B:$AX,MATCH(J$1,'Published Daily Data'!$B$1:$AX$1,0),TRUE)</f>
        <v>159913</v>
      </c>
      <c r="K325" s="79">
        <f>VLOOKUP($A325,'Published Daily Data'!$B:$AX,MATCH(K$1,'Published Daily Data'!$B$1:$AX$1,0),TRUE)</f>
        <v>851</v>
      </c>
      <c r="L325" s="79">
        <f>VLOOKUP($A325,'Published Daily Data'!$B:$AX,MATCH(L$1,'Published Daily Data'!$B$1:$AX$1,0),TRUE)</f>
        <v>59692</v>
      </c>
      <c r="M325" s="79">
        <f>VLOOKUP($A325,'Published Daily Data'!$B:$AX,MATCH(M$1,'Published Daily Data'!$B$1:$AX$1,0),TRUE)</f>
        <v>4258</v>
      </c>
      <c r="N325" s="79">
        <f>VLOOKUP($A325,'Published Daily Data'!$B:$AX,MATCH(N$1,'Published Daily Data'!$B$1:$AX$1,0),TRUE)</f>
        <v>0</v>
      </c>
      <c r="O325" s="79">
        <f>VLOOKUP($A325,'Published Daily Data'!$B:$AX,MATCH(O$1,'Published Daily Data'!$B$1:$AX$1,0),TRUE)</f>
        <v>22592</v>
      </c>
      <c r="P325" s="79">
        <f>VLOOKUP($A325,'Published Daily Data'!$B:$AX,MATCH(P$1,'Published Daily Data'!$B$1:$AX$1,0),TRUE)</f>
        <v>-8451</v>
      </c>
      <c r="Q325" s="79">
        <f>VLOOKUP($A325,'Published Daily Data'!$B:$AX,MATCH(Q$1,'Published Daily Data'!$B$1:$AX$1,0),TRUE)</f>
        <v>24290</v>
      </c>
      <c r="R325" s="79">
        <f>VLOOKUP($A325,'Published Daily Data'!$B:$AX,MATCH(R$1,'Published Daily Data'!$B$1:$AX$1,0),TRUE)</f>
        <v>28164</v>
      </c>
      <c r="S325" s="79">
        <f>VLOOKUP($A325,'Published Daily Data'!$B:$AX,MATCH(S$1,'Published Daily Data'!$B$1:$AX$1,0),TRUE)</f>
        <v>-12062</v>
      </c>
      <c r="T325" s="79">
        <f>VLOOKUP($A325,'Published Daily Data'!$B:$AX,MATCH(T$1,'Published Daily Data'!$B$1:$AX$1,0),TRUE)</f>
        <v>32210</v>
      </c>
      <c r="U325" s="79">
        <f>VLOOKUP($A325,'Published Daily Data'!$B:$AX,MATCH(U$1,'Published Daily Data'!$B$1:$AX$1,0),TRUE)</f>
        <v>-10831</v>
      </c>
      <c r="V325" s="79">
        <f>VLOOKUP($A325,'Published Daily Data'!$B:$AX,MATCH(V$1,'Published Daily Data'!$B$1:$AX$1,0),TRUE)</f>
        <v>-12598</v>
      </c>
      <c r="W325" s="79">
        <f>VLOOKUP($A325,'Published Daily Data'!$B:$AX,MATCH(W$1,'Published Daily Data'!$B$1:$AX$1,0),TRUE)</f>
        <v>-5040</v>
      </c>
      <c r="X325" s="79">
        <f>VLOOKUP($A325,'Published Daily Data'!$B:$AX,MATCH(X$1,'Published Daily Data'!$B$1:$AX$1,0),TRUE)</f>
        <v>1249</v>
      </c>
      <c r="Y325" s="79">
        <f>VLOOKUP($A325,'Published Daily Data'!$B:$AX,MATCH(Y$1,'Published Daily Data'!$B$1:$AX$1,0),TRUE)</f>
        <v>62128</v>
      </c>
      <c r="Z325" s="79">
        <f>VLOOKUP($A325,'Published Daily Data'!$B:$AX,MATCH(Z$1,'Published Daily Data'!$B$1:$AX$1,0),TRUE)</f>
        <v>1660</v>
      </c>
      <c r="AA325" s="79">
        <f>VLOOKUP($A325,'Published Daily Data'!$B:$AX,MATCH(AA$1,'Published Daily Data'!$B$1:$AX$1,0),TRUE)</f>
        <v>706</v>
      </c>
      <c r="AB325" s="79">
        <f>VLOOKUP($A325,'Published Daily Data'!$B:$AX,MATCH(AB$1,'Published Daily Data'!$B$1:$AX$1,0),TRUE)</f>
        <v>25954</v>
      </c>
      <c r="AC325" s="79">
        <f>VLOOKUP($A325,'Published Daily Data'!$B:$AX,MATCH(AC$1,'Published Daily Data'!$B$1:$AX$1,0),TRUE)</f>
        <v>40079</v>
      </c>
      <c r="AD325" s="79">
        <f>VLOOKUP($A325,'Published Daily Data'!$B:$AX,MATCH(AD$1,'Published Daily Data'!$B$1:$AX$1,0),TRUE)</f>
        <v>37525</v>
      </c>
      <c r="AE325" s="79">
        <f>VLOOKUP($A325,'Published Daily Data'!$B:$AX,MATCH(AE$1,'Published Daily Data'!$B$1:$AX$1,0),TRUE)</f>
        <v>17089</v>
      </c>
      <c r="AF325" s="79">
        <f>VLOOKUP($A325,'Published Daily Data'!$B:$AX,MATCH(AF$1,'Published Daily Data'!$B$1:$AX$1,0),TRUE)</f>
        <v>10019</v>
      </c>
      <c r="AG325" s="89">
        <f>VLOOKUP($A325,'Published Daily Data'!$B:$AX,MATCH(AG$1,'Published Daily Data'!$B$1:$AX$1,0),TRUE)</f>
        <v>0</v>
      </c>
      <c r="AH325" s="89">
        <f>VLOOKUP($A325,'Published Daily Data'!$B:$AX,MATCH(AH$1,'Published Daily Data'!$B$1:$AX$1,0),TRUE)</f>
        <v>7372.6544140863334</v>
      </c>
      <c r="AI325" s="89">
        <f>VLOOKUP($A325,'Published Daily Data'!$B:$AX,MATCH(AI$1,'Published Daily Data'!$B$1:$AX$1,0),TRUE)</f>
        <v>0</v>
      </c>
      <c r="AJ325" s="89">
        <f>VLOOKUP($A325,'Published Daily Data'!$B:$AX,MATCH(AJ$1,'Published Daily Data'!$B$1:$AX$1,0),TRUE)</f>
        <v>1677.8564619065637</v>
      </c>
      <c r="AK325" s="89">
        <f>VLOOKUP($A325,'Published Daily Data'!$B:$BY,MATCH(AK$1,'Published Daily Data'!$B$1:$BY$1,0),TRUE)</f>
        <v>9050.5108759928971</v>
      </c>
      <c r="AL325" s="89">
        <f>VLOOKUP($A325,'Published Daily Data'!$B:$AX,MATCH(AL$1,'Published Daily Data'!$B$1:$AX$1,0),TRUE)</f>
        <v>4848.4326155238905</v>
      </c>
      <c r="AM325" s="89">
        <f>-VLOOKUP($A325,'Published Daily Data'!$B:$AX,MATCH(AM$1,'Published Daily Data'!$B$1:$AX$1,0),TRUE)</f>
        <v>-13258.762076338824</v>
      </c>
      <c r="AN325" s="89">
        <f>VLOOKUP($A325,'Published Daily Data'!$B:$AX,MATCH(AN$1,'Published Daily Data'!$B$1:$AX$1,0),TRUE)</f>
        <v>640.18141517796312</v>
      </c>
      <c r="AO325" s="89">
        <f>VLOOKUP($A325,'Published Daily Data'!$B:$AX,MATCH(AO$1,'Published Daily Data'!$B$1:$AX$1,0),TRUE)</f>
        <v>270052</v>
      </c>
      <c r="AP325" s="89" t="e">
        <f>VLOOKUP($A325,'Published Daily Data'!$B:$AX,MATCH(AP$1,'Published Daily Data'!$B$1:$AX$1,0),TRUE)</f>
        <v>#N/A</v>
      </c>
      <c r="AQ325" s="80">
        <f>VLOOKUP($A325,'Published Daily Data'!$B:$AX,MATCH(AQ$1,'Published Daily Data'!$B$1:$AX$1,0),TRUE)</f>
        <v>7.3885537923923758E-2</v>
      </c>
      <c r="AR325" s="80">
        <f>VLOOKUP($A325,'Published Daily Data'!$B:$AX,MATCH(AR$1,'Published Daily Data'!$B$1:$AX$1,0),TRUE)</f>
        <v>9.1831397718110552E-2</v>
      </c>
      <c r="AS325" s="80"/>
    </row>
    <row r="326" spans="1:45" x14ac:dyDescent="0.25">
      <c r="A326" s="88">
        <f t="shared" si="6"/>
        <v>45168</v>
      </c>
      <c r="B326" s="79">
        <f>VLOOKUP($A326,'Published Daily Data'!$B:$AX,MATCH(B$1,'Published Daily Data'!$B$1:$AX$1,0),TRUE)</f>
        <v>142781</v>
      </c>
      <c r="C326" s="79">
        <f>VLOOKUP($A326,'Published Daily Data'!$B:$AX,MATCH(C$1,'Published Daily Data'!$B$1:$AX$1,0),TRUE)</f>
        <v>148856</v>
      </c>
      <c r="D326" s="79">
        <f>VLOOKUP($A326,'Published Daily Data'!$B:$AX,MATCH(D$1,'Published Daily Data'!$B$1:$AX$1,0),TRUE)</f>
        <v>264023</v>
      </c>
      <c r="E326" s="79">
        <f>VLOOKUP($A326,'Published Daily Data'!$B:$AX,MATCH(E$1,'Published Daily Data'!$B$1:$AX$1,0),TRUE)</f>
        <v>240759</v>
      </c>
      <c r="F326" s="79">
        <f>VLOOKUP($A326,'Published Daily Data'!$B:$AX,MATCH(F$1,'Published Daily Data'!$B$1:$AX$1,0),TRUE)</f>
        <v>0</v>
      </c>
      <c r="G326" s="79">
        <f>VLOOKUP($A326,'Published Daily Data'!$B:$AX,MATCH(G$1,'Published Daily Data'!$B$1:$AX$1,0),TRUE)</f>
        <v>14177</v>
      </c>
      <c r="H326" s="79">
        <f>VLOOKUP($A326,'Published Daily Data'!$B:$AX,MATCH(H$1,'Published Daily Data'!$B$1:$AX$1,0),TRUE)</f>
        <v>27384</v>
      </c>
      <c r="I326" s="79">
        <f>VLOOKUP($A326,'Published Daily Data'!$B:$AX,MATCH(I$1,'Published Daily Data'!$B$1:$AX$1,0),TRUE)</f>
        <v>0</v>
      </c>
      <c r="J326" s="79">
        <f>VLOOKUP($A326,'Published Daily Data'!$B:$AX,MATCH(J$1,'Published Daily Data'!$B$1:$AX$1,0),TRUE)</f>
        <v>164124</v>
      </c>
      <c r="K326" s="79">
        <f>VLOOKUP($A326,'Published Daily Data'!$B:$AX,MATCH(K$1,'Published Daily Data'!$B$1:$AX$1,0),TRUE)</f>
        <v>1054</v>
      </c>
      <c r="L326" s="79">
        <f>VLOOKUP($A326,'Published Daily Data'!$B:$AX,MATCH(L$1,'Published Daily Data'!$B$1:$AX$1,0),TRUE)</f>
        <v>52493</v>
      </c>
      <c r="M326" s="79">
        <f>VLOOKUP($A326,'Published Daily Data'!$B:$AX,MATCH(M$1,'Published Daily Data'!$B$1:$AX$1,0),TRUE)</f>
        <v>4675</v>
      </c>
      <c r="N326" s="79">
        <f>VLOOKUP($A326,'Published Daily Data'!$B:$AX,MATCH(N$1,'Published Daily Data'!$B$1:$AX$1,0),TRUE)</f>
        <v>0</v>
      </c>
      <c r="O326" s="79">
        <f>VLOOKUP($A326,'Published Daily Data'!$B:$AX,MATCH(O$1,'Published Daily Data'!$B$1:$AX$1,0),TRUE)</f>
        <v>17632</v>
      </c>
      <c r="P326" s="79">
        <f>VLOOKUP($A326,'Published Daily Data'!$B:$AX,MATCH(P$1,'Published Daily Data'!$B$1:$AX$1,0),TRUE)</f>
        <v>-7978</v>
      </c>
      <c r="Q326" s="79">
        <f>VLOOKUP($A326,'Published Daily Data'!$B:$AX,MATCH(Q$1,'Published Daily Data'!$B$1:$AX$1,0),TRUE)</f>
        <v>29810</v>
      </c>
      <c r="R326" s="79">
        <f>VLOOKUP($A326,'Published Daily Data'!$B:$AX,MATCH(R$1,'Published Daily Data'!$B$1:$AX$1,0),TRUE)</f>
        <v>22907</v>
      </c>
      <c r="S326" s="79">
        <f>VLOOKUP($A326,'Published Daily Data'!$B:$AX,MATCH(S$1,'Published Daily Data'!$B$1:$AX$1,0),TRUE)</f>
        <v>-13429</v>
      </c>
      <c r="T326" s="79">
        <f>VLOOKUP($A326,'Published Daily Data'!$B:$AX,MATCH(T$1,'Published Daily Data'!$B$1:$AX$1,0),TRUE)</f>
        <v>39834</v>
      </c>
      <c r="U326" s="79">
        <f>VLOOKUP($A326,'Published Daily Data'!$B:$AX,MATCH(U$1,'Published Daily Data'!$B$1:$AX$1,0),TRUE)</f>
        <v>-12118</v>
      </c>
      <c r="V326" s="79">
        <f>VLOOKUP($A326,'Published Daily Data'!$B:$AX,MATCH(V$1,'Published Daily Data'!$B$1:$AX$1,0),TRUE)</f>
        <v>-16148</v>
      </c>
      <c r="W326" s="79">
        <f>VLOOKUP($A326,'Published Daily Data'!$B:$AX,MATCH(W$1,'Published Daily Data'!$B$1:$AX$1,0),TRUE)</f>
        <v>-5105</v>
      </c>
      <c r="X326" s="79">
        <f>VLOOKUP($A326,'Published Daily Data'!$B:$AX,MATCH(X$1,'Published Daily Data'!$B$1:$AX$1,0),TRUE)</f>
        <v>1194</v>
      </c>
      <c r="Y326" s="79">
        <f>VLOOKUP($A326,'Published Daily Data'!$B:$AX,MATCH(Y$1,'Published Daily Data'!$B$1:$AX$1,0),TRUE)</f>
        <v>65787</v>
      </c>
      <c r="Z326" s="79">
        <f>VLOOKUP($A326,'Published Daily Data'!$B:$AX,MATCH(Z$1,'Published Daily Data'!$B$1:$AX$1,0),TRUE)</f>
        <v>1594</v>
      </c>
      <c r="AA326" s="79">
        <f>VLOOKUP($A326,'Published Daily Data'!$B:$AX,MATCH(AA$1,'Published Daily Data'!$B$1:$AX$1,0),TRUE)</f>
        <v>-9478</v>
      </c>
      <c r="AB326" s="79">
        <f>VLOOKUP($A326,'Published Daily Data'!$B:$AX,MATCH(AB$1,'Published Daily Data'!$B$1:$AX$1,0),TRUE)</f>
        <v>19902</v>
      </c>
      <c r="AC326" s="79">
        <f>VLOOKUP($A326,'Published Daily Data'!$B:$AX,MATCH(AC$1,'Published Daily Data'!$B$1:$AX$1,0),TRUE)</f>
        <v>40758</v>
      </c>
      <c r="AD326" s="79">
        <f>VLOOKUP($A326,'Published Daily Data'!$B:$AX,MATCH(AD$1,'Published Daily Data'!$B$1:$AX$1,0),TRUE)</f>
        <v>39469</v>
      </c>
      <c r="AE326" s="79">
        <f>VLOOKUP($A326,'Published Daily Data'!$B:$AX,MATCH(AE$1,'Published Daily Data'!$B$1:$AX$1,0),TRUE)</f>
        <v>16093</v>
      </c>
      <c r="AF326" s="79">
        <f>VLOOKUP($A326,'Published Daily Data'!$B:$AX,MATCH(AF$1,'Published Daily Data'!$B$1:$AX$1,0),TRUE)</f>
        <v>10035</v>
      </c>
      <c r="AG326" s="89">
        <f>VLOOKUP($A326,'Published Daily Data'!$B:$AX,MATCH(AG$1,'Published Daily Data'!$B$1:$AX$1,0),TRUE)</f>
        <v>0</v>
      </c>
      <c r="AH326" s="89">
        <f>VLOOKUP($A326,'Published Daily Data'!$B:$AX,MATCH(AH$1,'Published Daily Data'!$B$1:$AX$1,0),TRUE)</f>
        <v>5762.6228682122955</v>
      </c>
      <c r="AI326" s="89">
        <f>VLOOKUP($A326,'Published Daily Data'!$B:$AX,MATCH(AI$1,'Published Daily Data'!$B$1:$AX$1,0),TRUE)</f>
        <v>0</v>
      </c>
      <c r="AJ326" s="89">
        <f>VLOOKUP($A326,'Published Daily Data'!$B:$AX,MATCH(AJ$1,'Published Daily Data'!$B$1:$AX$1,0),TRUE)</f>
        <v>1663.48181972372</v>
      </c>
      <c r="AK326" s="89">
        <f>VLOOKUP($A326,'Published Daily Data'!$B:$BY,MATCH(AK$1,'Published Daily Data'!$B$1:$BY$1,0),TRUE)</f>
        <v>7426.1046879360156</v>
      </c>
      <c r="AL326" s="89">
        <f>VLOOKUP($A326,'Published Daily Data'!$B:$AX,MATCH(AL$1,'Published Daily Data'!$B$1:$AX$1,0),TRUE)</f>
        <v>8546.0593151833873</v>
      </c>
      <c r="AM326" s="89">
        <f>-VLOOKUP($A326,'Published Daily Data'!$B:$AX,MATCH(AM$1,'Published Daily Data'!$B$1:$AX$1,0),TRUE)</f>
        <v>-14890.372211291819</v>
      </c>
      <c r="AN326" s="89">
        <f>VLOOKUP($A326,'Published Daily Data'!$B:$AX,MATCH(AN$1,'Published Daily Data'!$B$1:$AX$1,0),TRUE)</f>
        <v>1081.7917918275834</v>
      </c>
      <c r="AO326" s="89">
        <f>VLOOKUP($A326,'Published Daily Data'!$B:$AX,MATCH(AO$1,'Published Daily Data'!$B$1:$AX$1,0),TRUE)</f>
        <v>263908</v>
      </c>
      <c r="AP326" s="89" t="e">
        <f>VLOOKUP($A326,'Published Daily Data'!$B:$AX,MATCH(AP$1,'Published Daily Data'!$B$1:$AX$1,0),TRUE)</f>
        <v>#N/A</v>
      </c>
      <c r="AQ326" s="80">
        <f>VLOOKUP($A326,'Published Daily Data'!$B:$AX,MATCH(AQ$1,'Published Daily Data'!$B$1:$AX$1,0),TRUE)</f>
        <v>6.2035781094614398E-2</v>
      </c>
      <c r="AR326" s="80">
        <f>VLOOKUP($A326,'Published Daily Data'!$B:$AX,MATCH(AR$1,'Published Daily Data'!$B$1:$AX$1,0),TRUE)</f>
        <v>0.10302560888586663</v>
      </c>
      <c r="AS326" s="80"/>
    </row>
    <row r="327" spans="1:45" x14ac:dyDescent="0.25">
      <c r="A327" s="88">
        <f t="shared" si="6"/>
        <v>45169</v>
      </c>
      <c r="B327" s="79">
        <f>VLOOKUP($A327,'Published Daily Data'!$B:$AX,MATCH(B$1,'Published Daily Data'!$B$1:$AX$1,0),TRUE)</f>
        <v>146459</v>
      </c>
      <c r="C327" s="79">
        <f>VLOOKUP($A327,'Published Daily Data'!$B:$AX,MATCH(C$1,'Published Daily Data'!$B$1:$AX$1,0),TRUE)</f>
        <v>141197</v>
      </c>
      <c r="D327" s="79">
        <f>VLOOKUP($A327,'Published Daily Data'!$B:$AX,MATCH(D$1,'Published Daily Data'!$B$1:$AX$1,0),TRUE)</f>
        <v>223676</v>
      </c>
      <c r="E327" s="79">
        <f>VLOOKUP($A327,'Published Daily Data'!$B:$AX,MATCH(E$1,'Published Daily Data'!$B$1:$AX$1,0),TRUE)</f>
        <v>177918</v>
      </c>
      <c r="F327" s="79">
        <f>VLOOKUP($A327,'Published Daily Data'!$B:$AX,MATCH(F$1,'Published Daily Data'!$B$1:$AX$1,0),TRUE)</f>
        <v>0</v>
      </c>
      <c r="G327" s="79">
        <f>VLOOKUP($A327,'Published Daily Data'!$B:$AX,MATCH(G$1,'Published Daily Data'!$B$1:$AX$1,0),TRUE)</f>
        <v>15014</v>
      </c>
      <c r="H327" s="79">
        <f>VLOOKUP($A327,'Published Daily Data'!$B:$AX,MATCH(H$1,'Published Daily Data'!$B$1:$AX$1,0),TRUE)</f>
        <v>27392</v>
      </c>
      <c r="I327" s="79">
        <f>VLOOKUP($A327,'Published Daily Data'!$B:$AX,MATCH(I$1,'Published Daily Data'!$B$1:$AX$1,0),TRUE)</f>
        <v>0</v>
      </c>
      <c r="J327" s="79">
        <f>VLOOKUP($A327,'Published Daily Data'!$B:$AX,MATCH(J$1,'Published Daily Data'!$B$1:$AX$1,0),TRUE)</f>
        <v>169613</v>
      </c>
      <c r="K327" s="79">
        <f>VLOOKUP($A327,'Published Daily Data'!$B:$AX,MATCH(K$1,'Published Daily Data'!$B$1:$AX$1,0),TRUE)</f>
        <v>852</v>
      </c>
      <c r="L327" s="79">
        <f>VLOOKUP($A327,'Published Daily Data'!$B:$AX,MATCH(L$1,'Published Daily Data'!$B$1:$AX$1,0),TRUE)</f>
        <v>5835</v>
      </c>
      <c r="M327" s="79">
        <f>VLOOKUP($A327,'Published Daily Data'!$B:$AX,MATCH(M$1,'Published Daily Data'!$B$1:$AX$1,0),TRUE)</f>
        <v>4862</v>
      </c>
      <c r="N327" s="79">
        <f>VLOOKUP($A327,'Published Daily Data'!$B:$AX,MATCH(N$1,'Published Daily Data'!$B$1:$AX$1,0),TRUE)</f>
        <v>0</v>
      </c>
      <c r="O327" s="79">
        <f>VLOOKUP($A327,'Published Daily Data'!$B:$AX,MATCH(O$1,'Published Daily Data'!$B$1:$AX$1,0),TRUE)</f>
        <v>17983</v>
      </c>
      <c r="P327" s="79">
        <f>VLOOKUP($A327,'Published Daily Data'!$B:$AX,MATCH(P$1,'Published Daily Data'!$B$1:$AX$1,0),TRUE)</f>
        <v>-902</v>
      </c>
      <c r="Q327" s="79">
        <f>VLOOKUP($A327,'Published Daily Data'!$B:$AX,MATCH(Q$1,'Published Daily Data'!$B$1:$AX$1,0),TRUE)</f>
        <v>20730</v>
      </c>
      <c r="R327" s="79">
        <f>VLOOKUP($A327,'Published Daily Data'!$B:$AX,MATCH(R$1,'Published Daily Data'!$B$1:$AX$1,0),TRUE)</f>
        <v>6410</v>
      </c>
      <c r="S327" s="79">
        <f>VLOOKUP($A327,'Published Daily Data'!$B:$AX,MATCH(S$1,'Published Daily Data'!$B$1:$AX$1,0),TRUE)</f>
        <v>-12613</v>
      </c>
      <c r="T327" s="79">
        <f>VLOOKUP($A327,'Published Daily Data'!$B:$AX,MATCH(T$1,'Published Daily Data'!$B$1:$AX$1,0),TRUE)</f>
        <v>28969</v>
      </c>
      <c r="U327" s="79">
        <f>VLOOKUP($A327,'Published Daily Data'!$B:$AX,MATCH(U$1,'Published Daily Data'!$B$1:$AX$1,0),TRUE)</f>
        <v>-9303</v>
      </c>
      <c r="V327" s="79">
        <f>VLOOKUP($A327,'Published Daily Data'!$B:$AX,MATCH(V$1,'Published Daily Data'!$B$1:$AX$1,0),TRUE)</f>
        <v>-13384</v>
      </c>
      <c r="W327" s="79">
        <f>VLOOKUP($A327,'Published Daily Data'!$B:$AX,MATCH(W$1,'Published Daily Data'!$B$1:$AX$1,0),TRUE)</f>
        <v>-5125</v>
      </c>
      <c r="X327" s="79">
        <f>VLOOKUP($A327,'Published Daily Data'!$B:$AX,MATCH(X$1,'Published Daily Data'!$B$1:$AX$1,0),TRUE)</f>
        <v>-568</v>
      </c>
      <c r="Y327" s="79">
        <f>VLOOKUP($A327,'Published Daily Data'!$B:$AX,MATCH(Y$1,'Published Daily Data'!$B$1:$AX$1,0),TRUE)</f>
        <v>44234</v>
      </c>
      <c r="Z327" s="79">
        <f>VLOOKUP($A327,'Published Daily Data'!$B:$AX,MATCH(Z$1,'Published Daily Data'!$B$1:$AX$1,0),TRUE)</f>
        <v>-173</v>
      </c>
      <c r="AA327" s="79">
        <f>VLOOKUP($A327,'Published Daily Data'!$B:$AX,MATCH(AA$1,'Published Daily Data'!$B$1:$AX$1,0),TRUE)</f>
        <v>-11379</v>
      </c>
      <c r="AB327" s="79">
        <f>VLOOKUP($A327,'Published Daily Data'!$B:$AX,MATCH(AB$1,'Published Daily Data'!$B$1:$AX$1,0),TRUE)</f>
        <v>16029</v>
      </c>
      <c r="AC327" s="79">
        <f>VLOOKUP($A327,'Published Daily Data'!$B:$AX,MATCH(AC$1,'Published Daily Data'!$B$1:$AX$1,0),TRUE)</f>
        <v>36384</v>
      </c>
      <c r="AD327" s="79">
        <f>VLOOKUP($A327,'Published Daily Data'!$B:$AX,MATCH(AD$1,'Published Daily Data'!$B$1:$AX$1,0),TRUE)</f>
        <v>36129</v>
      </c>
      <c r="AE327" s="79">
        <f>VLOOKUP($A327,'Published Daily Data'!$B:$AX,MATCH(AE$1,'Published Daily Data'!$B$1:$AX$1,0),TRUE)</f>
        <v>14982</v>
      </c>
      <c r="AF327" s="79">
        <f>VLOOKUP($A327,'Published Daily Data'!$B:$AX,MATCH(AF$1,'Published Daily Data'!$B$1:$AX$1,0),TRUE)</f>
        <v>9515</v>
      </c>
      <c r="AG327" s="89">
        <f>VLOOKUP($A327,'Published Daily Data'!$B:$AX,MATCH(AG$1,'Published Daily Data'!$B$1:$AX$1,0),TRUE)</f>
        <v>0</v>
      </c>
      <c r="AH327" s="89">
        <f>VLOOKUP($A327,'Published Daily Data'!$B:$AX,MATCH(AH$1,'Published Daily Data'!$B$1:$AX$1,0),TRUE)</f>
        <v>6113.5575475720616</v>
      </c>
      <c r="AI327" s="89">
        <f>VLOOKUP($A327,'Published Daily Data'!$B:$AX,MATCH(AI$1,'Published Daily Data'!$B$1:$AX$1,0),TRUE)</f>
        <v>0</v>
      </c>
      <c r="AJ327" s="89">
        <f>VLOOKUP($A327,'Published Daily Data'!$B:$AX,MATCH(AJ$1,'Published Daily Data'!$B$1:$AX$1,0),TRUE)</f>
        <v>1389.2312321648471</v>
      </c>
      <c r="AK327" s="89">
        <f>VLOOKUP($A327,'Published Daily Data'!$B:$BY,MATCH(AK$1,'Published Daily Data'!$B$1:$BY$1,0),TRUE)</f>
        <v>7502.7887797369067</v>
      </c>
      <c r="AL327" s="89">
        <f>VLOOKUP($A327,'Published Daily Data'!$B:$AX,MATCH(AL$1,'Published Daily Data'!$B$1:$AX$1,0),TRUE)</f>
        <v>9745.2223841837003</v>
      </c>
      <c r="AM327" s="89">
        <f>-VLOOKUP($A327,'Published Daily Data'!$B:$AX,MATCH(AM$1,'Published Daily Data'!$B$1:$AX$1,0),TRUE)</f>
        <v>-14511.108474705088</v>
      </c>
      <c r="AN327" s="89">
        <f>VLOOKUP($A327,'Published Daily Data'!$B:$AX,MATCH(AN$1,'Published Daily Data'!$B$1:$AX$1,0),TRUE)</f>
        <v>2736.9026892155184</v>
      </c>
      <c r="AO327" s="89">
        <f>VLOOKUP($A327,'Published Daily Data'!$B:$AX,MATCH(AO$1,'Published Daily Data'!$B$1:$AX$1,0),TRUE)</f>
        <v>223573</v>
      </c>
      <c r="AP327" s="89" t="e">
        <f>VLOOKUP($A327,'Published Daily Data'!$B:$AX,MATCH(AP$1,'Published Daily Data'!$B$1:$AX$1,0),TRUE)</f>
        <v>#N/A</v>
      </c>
      <c r="AQ327" s="80">
        <f>VLOOKUP($A327,'Published Daily Data'!$B:$AX,MATCH(AQ$1,'Published Daily Data'!$B$1:$AX$1,0),TRUE)</f>
        <v>7.3983880878207925E-2</v>
      </c>
      <c r="AR327" s="80">
        <f>VLOOKUP($A327,'Published Daily Data'!$B:$AX,MATCH(AR$1,'Published Daily Data'!$B$1:$AX$1,0),TRUE)</f>
        <v>0.13216143701014821</v>
      </c>
      <c r="AS327" s="80"/>
    </row>
    <row r="328" spans="1:45" x14ac:dyDescent="0.25">
      <c r="A328" s="88">
        <f t="shared" si="6"/>
        <v>45170</v>
      </c>
      <c r="B328" s="79">
        <f>VLOOKUP($A328,'Published Daily Data'!$B:$AX,MATCH(B$1,'Published Daily Data'!$B$1:$AX$1,0),TRUE)</f>
        <v>141904</v>
      </c>
      <c r="C328" s="79">
        <f>VLOOKUP($A328,'Published Daily Data'!$B:$AX,MATCH(C$1,'Published Daily Data'!$B$1:$AX$1,0),TRUE)</f>
        <v>138877</v>
      </c>
      <c r="D328" s="79">
        <f>VLOOKUP($A328,'Published Daily Data'!$B:$AX,MATCH(D$1,'Published Daily Data'!$B$1:$AX$1,0),TRUE)</f>
        <v>191154</v>
      </c>
      <c r="E328" s="79">
        <f>VLOOKUP($A328,'Published Daily Data'!$B:$AX,MATCH(E$1,'Published Daily Data'!$B$1:$AX$1,0),TRUE)</f>
        <v>142784</v>
      </c>
      <c r="F328" s="79">
        <f>VLOOKUP($A328,'Published Daily Data'!$B:$AX,MATCH(F$1,'Published Daily Data'!$B$1:$AX$1,0),TRUE)</f>
        <v>0</v>
      </c>
      <c r="G328" s="79">
        <f>VLOOKUP($A328,'Published Daily Data'!$B:$AX,MATCH(G$1,'Published Daily Data'!$B$1:$AX$1,0),TRUE)</f>
        <v>19240</v>
      </c>
      <c r="H328" s="79">
        <f>VLOOKUP($A328,'Published Daily Data'!$B:$AX,MATCH(H$1,'Published Daily Data'!$B$1:$AX$1,0),TRUE)</f>
        <v>27324</v>
      </c>
      <c r="I328" s="79">
        <f>VLOOKUP($A328,'Published Daily Data'!$B:$AX,MATCH(I$1,'Published Daily Data'!$B$1:$AX$1,0),TRUE)</f>
        <v>0</v>
      </c>
      <c r="J328" s="79">
        <f>VLOOKUP($A328,'Published Daily Data'!$B:$AX,MATCH(J$1,'Published Daily Data'!$B$1:$AX$1,0),TRUE)</f>
        <v>136896</v>
      </c>
      <c r="K328" s="79">
        <f>VLOOKUP($A328,'Published Daily Data'!$B:$AX,MATCH(K$1,'Published Daily Data'!$B$1:$AX$1,0),TRUE)</f>
        <v>568</v>
      </c>
      <c r="L328" s="79">
        <f>VLOOKUP($A328,'Published Daily Data'!$B:$AX,MATCH(L$1,'Published Daily Data'!$B$1:$AX$1,0),TRUE)</f>
        <v>2080</v>
      </c>
      <c r="M328" s="79">
        <f>VLOOKUP($A328,'Published Daily Data'!$B:$AX,MATCH(M$1,'Published Daily Data'!$B$1:$AX$1,0),TRUE)</f>
        <v>4916</v>
      </c>
      <c r="N328" s="79">
        <f>VLOOKUP($A328,'Published Daily Data'!$B:$AX,MATCH(N$1,'Published Daily Data'!$B$1:$AX$1,0),TRUE)</f>
        <v>0</v>
      </c>
      <c r="O328" s="79">
        <f>VLOOKUP($A328,'Published Daily Data'!$B:$AX,MATCH(O$1,'Published Daily Data'!$B$1:$AX$1,0),TRUE)</f>
        <v>17090</v>
      </c>
      <c r="P328" s="79">
        <f>VLOOKUP($A328,'Published Daily Data'!$B:$AX,MATCH(P$1,'Published Daily Data'!$B$1:$AX$1,0),TRUE)</f>
        <v>-901</v>
      </c>
      <c r="Q328" s="79">
        <f>VLOOKUP($A328,'Published Daily Data'!$B:$AX,MATCH(Q$1,'Published Daily Data'!$B$1:$AX$1,0),TRUE)</f>
        <v>7785</v>
      </c>
      <c r="R328" s="79">
        <f>VLOOKUP($A328,'Published Daily Data'!$B:$AX,MATCH(R$1,'Published Daily Data'!$B$1:$AX$1,0),TRUE)</f>
        <v>1949</v>
      </c>
      <c r="S328" s="79">
        <f>VLOOKUP($A328,'Published Daily Data'!$B:$AX,MATCH(S$1,'Published Daily Data'!$B$1:$AX$1,0),TRUE)</f>
        <v>-9513</v>
      </c>
      <c r="T328" s="79">
        <f>VLOOKUP($A328,'Published Daily Data'!$B:$AX,MATCH(T$1,'Published Daily Data'!$B$1:$AX$1,0),TRUE)</f>
        <v>9616</v>
      </c>
      <c r="U328" s="79">
        <f>VLOOKUP($A328,'Published Daily Data'!$B:$AX,MATCH(U$1,'Published Daily Data'!$B$1:$AX$1,0),TRUE)</f>
        <v>-5394</v>
      </c>
      <c r="V328" s="79">
        <f>VLOOKUP($A328,'Published Daily Data'!$B:$AX,MATCH(V$1,'Published Daily Data'!$B$1:$AX$1,0),TRUE)</f>
        <v>-5845</v>
      </c>
      <c r="W328" s="79">
        <f>VLOOKUP($A328,'Published Daily Data'!$B:$AX,MATCH(W$1,'Published Daily Data'!$B$1:$AX$1,0),TRUE)</f>
        <v>-5100</v>
      </c>
      <c r="X328" s="79">
        <f>VLOOKUP($A328,'Published Daily Data'!$B:$AX,MATCH(X$1,'Published Daily Data'!$B$1:$AX$1,0),TRUE)</f>
        <v>-1259</v>
      </c>
      <c r="Y328" s="79">
        <f>VLOOKUP($A328,'Published Daily Data'!$B:$AX,MATCH(Y$1,'Published Daily Data'!$B$1:$AX$1,0),TRUE)</f>
        <v>24435</v>
      </c>
      <c r="Z328" s="79">
        <f>VLOOKUP($A328,'Published Daily Data'!$B:$AX,MATCH(Z$1,'Published Daily Data'!$B$1:$AX$1,0),TRUE)</f>
        <v>404</v>
      </c>
      <c r="AA328" s="79">
        <f>VLOOKUP($A328,'Published Daily Data'!$B:$AX,MATCH(AA$1,'Published Daily Data'!$B$1:$AX$1,0),TRUE)</f>
        <v>-7275</v>
      </c>
      <c r="AB328" s="79">
        <f>VLOOKUP($A328,'Published Daily Data'!$B:$AX,MATCH(AB$1,'Published Daily Data'!$B$1:$AX$1,0),TRUE)</f>
        <v>18289</v>
      </c>
      <c r="AC328" s="79">
        <f>VLOOKUP($A328,'Published Daily Data'!$B:$AX,MATCH(AC$1,'Published Daily Data'!$B$1:$AX$1,0),TRUE)</f>
        <v>38064</v>
      </c>
      <c r="AD328" s="79">
        <f>VLOOKUP($A328,'Published Daily Data'!$B:$AX,MATCH(AD$1,'Published Daily Data'!$B$1:$AX$1,0),TRUE)</f>
        <v>35212</v>
      </c>
      <c r="AE328" s="79">
        <f>VLOOKUP($A328,'Published Daily Data'!$B:$AX,MATCH(AE$1,'Published Daily Data'!$B$1:$AX$1,0),TRUE)</f>
        <v>15356</v>
      </c>
      <c r="AF328" s="79">
        <f>VLOOKUP($A328,'Published Daily Data'!$B:$AX,MATCH(AF$1,'Published Daily Data'!$B$1:$AX$1,0),TRUE)</f>
        <v>9871</v>
      </c>
      <c r="AG328" s="89">
        <f>VLOOKUP($A328,'Published Daily Data'!$B:$AX,MATCH(AG$1,'Published Daily Data'!$B$1:$AX$1,0),TRUE)</f>
        <v>0</v>
      </c>
      <c r="AH328" s="89">
        <f>VLOOKUP($A328,'Published Daily Data'!$B:$AX,MATCH(AH$1,'Published Daily Data'!$B$1:$AX$1,0),TRUE)</f>
        <v>7831.4651390085373</v>
      </c>
      <c r="AI328" s="89">
        <f>VLOOKUP($A328,'Published Daily Data'!$B:$AX,MATCH(AI$1,'Published Daily Data'!$B$1:$AX$1,0),TRUE)</f>
        <v>0</v>
      </c>
      <c r="AJ328" s="89">
        <f>VLOOKUP($A328,'Published Daily Data'!$B:$AX,MATCH(AJ$1,'Published Daily Data'!$B$1:$AX$1,0),TRUE)</f>
        <v>1144.3027831086979</v>
      </c>
      <c r="AK328" s="89">
        <f>VLOOKUP($A328,'Published Daily Data'!$B:$BY,MATCH(AK$1,'Published Daily Data'!$B$1:$BY$1,0),TRUE)</f>
        <v>8975.767922117233</v>
      </c>
      <c r="AL328" s="89">
        <f>VLOOKUP($A328,'Published Daily Data'!$B:$AX,MATCH(AL$1,'Published Daily Data'!$B$1:$AX$1,0),TRUE)</f>
        <v>10832.349537809585</v>
      </c>
      <c r="AM328" s="89">
        <f>-VLOOKUP($A328,'Published Daily Data'!$B:$AX,MATCH(AM$1,'Published Daily Data'!$B$1:$AX$1,0),TRUE)</f>
        <v>-15738.306126220687</v>
      </c>
      <c r="AN328" s="89">
        <f>VLOOKUP($A328,'Published Daily Data'!$B:$AX,MATCH(AN$1,'Published Daily Data'!$B$1:$AX$1,0),TRUE)</f>
        <v>4069.8113337061318</v>
      </c>
      <c r="AO328" s="89">
        <f>VLOOKUP($A328,'Published Daily Data'!$B:$AX,MATCH(AO$1,'Published Daily Data'!$B$1:$AX$1,0),TRUE)</f>
        <v>191029</v>
      </c>
      <c r="AP328" s="89" t="e">
        <f>VLOOKUP($A328,'Published Daily Data'!$B:$AX,MATCH(AP$1,'Published Daily Data'!$B$1:$AX$1,0),TRUE)</f>
        <v>#N/A</v>
      </c>
      <c r="AQ328" s="80">
        <f>VLOOKUP($A328,'Published Daily Data'!$B:$AX,MATCH(AQ$1,'Published Daily Data'!$B$1:$AX$1,0),TRUE)</f>
        <v>0.10358719082682782</v>
      </c>
      <c r="AR328" s="80">
        <f>VLOOKUP($A328,'Published Daily Data'!$B:$AX,MATCH(AR$1,'Published Daily Data'!$B$1:$AX$1,0),TRUE)</f>
        <v>0.18597548891108329</v>
      </c>
      <c r="AS328" s="80"/>
    </row>
    <row r="329" spans="1:45" x14ac:dyDescent="0.25">
      <c r="A329" s="88">
        <f t="shared" si="6"/>
        <v>45171</v>
      </c>
      <c r="B329" s="79">
        <f>VLOOKUP($A329,'Published Daily Data'!$B:$AX,MATCH(B$1,'Published Daily Data'!$B$1:$AX$1,0),TRUE)</f>
        <v>133452</v>
      </c>
      <c r="C329" s="79">
        <f>VLOOKUP($A329,'Published Daily Data'!$B:$AX,MATCH(C$1,'Published Daily Data'!$B$1:$AX$1,0),TRUE)</f>
        <v>136890</v>
      </c>
      <c r="D329" s="79">
        <f>VLOOKUP($A329,'Published Daily Data'!$B:$AX,MATCH(D$1,'Published Daily Data'!$B$1:$AX$1,0),TRUE)</f>
        <v>186669</v>
      </c>
      <c r="E329" s="79">
        <f>VLOOKUP($A329,'Published Daily Data'!$B:$AX,MATCH(E$1,'Published Daily Data'!$B$1:$AX$1,0),TRUE)</f>
        <v>135518</v>
      </c>
      <c r="F329" s="79">
        <f>VLOOKUP($A329,'Published Daily Data'!$B:$AX,MATCH(F$1,'Published Daily Data'!$B$1:$AX$1,0),TRUE)</f>
        <v>0</v>
      </c>
      <c r="G329" s="79">
        <f>VLOOKUP($A329,'Published Daily Data'!$B:$AX,MATCH(G$1,'Published Daily Data'!$B$1:$AX$1,0),TRUE)</f>
        <v>18653</v>
      </c>
      <c r="H329" s="79">
        <f>VLOOKUP($A329,'Published Daily Data'!$B:$AX,MATCH(H$1,'Published Daily Data'!$B$1:$AX$1,0),TRUE)</f>
        <v>27300</v>
      </c>
      <c r="I329" s="79">
        <f>VLOOKUP($A329,'Published Daily Data'!$B:$AX,MATCH(I$1,'Published Daily Data'!$B$1:$AX$1,0),TRUE)</f>
        <v>0</v>
      </c>
      <c r="J329" s="79">
        <f>VLOOKUP($A329,'Published Daily Data'!$B:$AX,MATCH(J$1,'Published Daily Data'!$B$1:$AX$1,0),TRUE)</f>
        <v>132412</v>
      </c>
      <c r="K329" s="79">
        <f>VLOOKUP($A329,'Published Daily Data'!$B:$AX,MATCH(K$1,'Published Daily Data'!$B$1:$AX$1,0),TRUE)</f>
        <v>926</v>
      </c>
      <c r="L329" s="79">
        <f>VLOOKUP($A329,'Published Daily Data'!$B:$AX,MATCH(L$1,'Published Daily Data'!$B$1:$AX$1,0),TRUE)</f>
        <v>2325</v>
      </c>
      <c r="M329" s="79">
        <f>VLOOKUP($A329,'Published Daily Data'!$B:$AX,MATCH(M$1,'Published Daily Data'!$B$1:$AX$1,0),TRUE)</f>
        <v>4913</v>
      </c>
      <c r="N329" s="79">
        <f>VLOOKUP($A329,'Published Daily Data'!$B:$AX,MATCH(N$1,'Published Daily Data'!$B$1:$AX$1,0),TRUE)</f>
        <v>0</v>
      </c>
      <c r="O329" s="79">
        <f>VLOOKUP($A329,'Published Daily Data'!$B:$AX,MATCH(O$1,'Published Daily Data'!$B$1:$AX$1,0),TRUE)</f>
        <v>17251</v>
      </c>
      <c r="P329" s="79">
        <f>VLOOKUP($A329,'Published Daily Data'!$B:$AX,MATCH(P$1,'Published Daily Data'!$B$1:$AX$1,0),TRUE)</f>
        <v>-1169</v>
      </c>
      <c r="Q329" s="79">
        <f>VLOOKUP($A329,'Published Daily Data'!$B:$AX,MATCH(Q$1,'Published Daily Data'!$B$1:$AX$1,0),TRUE)</f>
        <v>12182</v>
      </c>
      <c r="R329" s="79">
        <f>VLOOKUP($A329,'Published Daily Data'!$B:$AX,MATCH(R$1,'Published Daily Data'!$B$1:$AX$1,0),TRUE)</f>
        <v>-5349</v>
      </c>
      <c r="S329" s="79">
        <f>VLOOKUP($A329,'Published Daily Data'!$B:$AX,MATCH(S$1,'Published Daily Data'!$B$1:$AX$1,0),TRUE)</f>
        <v>-9566</v>
      </c>
      <c r="T329" s="79">
        <f>VLOOKUP($A329,'Published Daily Data'!$B:$AX,MATCH(T$1,'Published Daily Data'!$B$1:$AX$1,0),TRUE)</f>
        <v>16928</v>
      </c>
      <c r="U329" s="79">
        <f>VLOOKUP($A329,'Published Daily Data'!$B:$AX,MATCH(U$1,'Published Daily Data'!$B$1:$AX$1,0),TRUE)</f>
        <v>-3095</v>
      </c>
      <c r="V329" s="79">
        <f>VLOOKUP($A329,'Published Daily Data'!$B:$AX,MATCH(V$1,'Published Daily Data'!$B$1:$AX$1,0),TRUE)</f>
        <v>-238</v>
      </c>
      <c r="W329" s="79">
        <f>VLOOKUP($A329,'Published Daily Data'!$B:$AX,MATCH(W$1,'Published Daily Data'!$B$1:$AX$1,0),TRUE)</f>
        <v>-5072</v>
      </c>
      <c r="X329" s="79">
        <f>VLOOKUP($A329,'Published Daily Data'!$B:$AX,MATCH(X$1,'Published Daily Data'!$B$1:$AX$1,0),TRUE)</f>
        <v>-608</v>
      </c>
      <c r="Y329" s="79">
        <f>VLOOKUP($A329,'Published Daily Data'!$B:$AX,MATCH(Y$1,'Published Daily Data'!$B$1:$AX$1,0),TRUE)</f>
        <v>27850</v>
      </c>
      <c r="Z329" s="79">
        <f>VLOOKUP($A329,'Published Daily Data'!$B:$AX,MATCH(Z$1,'Published Daily Data'!$B$1:$AX$1,0),TRUE)</f>
        <v>-639</v>
      </c>
      <c r="AA329" s="79">
        <f>VLOOKUP($A329,'Published Daily Data'!$B:$AX,MATCH(AA$1,'Published Daily Data'!$B$1:$AX$1,0),TRUE)</f>
        <v>-25926</v>
      </c>
      <c r="AB329" s="79">
        <f>VLOOKUP($A329,'Published Daily Data'!$B:$AX,MATCH(AB$1,'Published Daily Data'!$B$1:$AX$1,0),TRUE)</f>
        <v>15044</v>
      </c>
      <c r="AC329" s="79">
        <f>VLOOKUP($A329,'Published Daily Data'!$B:$AX,MATCH(AC$1,'Published Daily Data'!$B$1:$AX$1,0),TRUE)</f>
        <v>36375</v>
      </c>
      <c r="AD329" s="79">
        <f>VLOOKUP($A329,'Published Daily Data'!$B:$AX,MATCH(AD$1,'Published Daily Data'!$B$1:$AX$1,0),TRUE)</f>
        <v>37669</v>
      </c>
      <c r="AE329" s="79">
        <f>VLOOKUP($A329,'Published Daily Data'!$B:$AX,MATCH(AE$1,'Published Daily Data'!$B$1:$AX$1,0),TRUE)</f>
        <v>14701</v>
      </c>
      <c r="AF329" s="79">
        <f>VLOOKUP($A329,'Published Daily Data'!$B:$AX,MATCH(AF$1,'Published Daily Data'!$B$1:$AX$1,0),TRUE)</f>
        <v>9180</v>
      </c>
      <c r="AG329" s="89">
        <f>VLOOKUP($A329,'Published Daily Data'!$B:$AX,MATCH(AG$1,'Published Daily Data'!$B$1:$AX$1,0),TRUE)</f>
        <v>0</v>
      </c>
      <c r="AH329" s="89">
        <f>VLOOKUP($A329,'Published Daily Data'!$B:$AX,MATCH(AH$1,'Published Daily Data'!$B$1:$AX$1,0),TRUE)</f>
        <v>7579.8708803611999</v>
      </c>
      <c r="AI329" s="89">
        <f>VLOOKUP($A329,'Published Daily Data'!$B:$AX,MATCH(AI$1,'Published Daily Data'!$B$1:$AX$1,0),TRUE)</f>
        <v>0</v>
      </c>
      <c r="AJ329" s="89">
        <f>VLOOKUP($A329,'Published Daily Data'!$B:$AX,MATCH(AJ$1,'Published Daily Data'!$B$1:$AX$1,0),TRUE)</f>
        <v>1118.2445809681578</v>
      </c>
      <c r="AK329" s="89">
        <f>VLOOKUP($A329,'Published Daily Data'!$B:$BY,MATCH(AK$1,'Published Daily Data'!$B$1:$BY$1,0),TRUE)</f>
        <v>8698.1154613293584</v>
      </c>
      <c r="AL329" s="89">
        <f>VLOOKUP($A329,'Published Daily Data'!$B:$AX,MATCH(AL$1,'Published Daily Data'!$B$1:$AX$1,0),TRUE)</f>
        <v>22668.608033384753</v>
      </c>
      <c r="AM329" s="89">
        <f>-VLOOKUP($A329,'Published Daily Data'!$B:$AX,MATCH(AM$1,'Published Daily Data'!$B$1:$AX$1,0),TRUE)</f>
        <v>-24870.979393369111</v>
      </c>
      <c r="AN329" s="89">
        <f>VLOOKUP($A329,'Published Daily Data'!$B:$AX,MATCH(AN$1,'Published Daily Data'!$B$1:$AX$1,0),TRUE)</f>
        <v>6495.7441013449989</v>
      </c>
      <c r="AO329" s="89">
        <f>VLOOKUP($A329,'Published Daily Data'!$B:$AX,MATCH(AO$1,'Published Daily Data'!$B$1:$AX$1,0),TRUE)</f>
        <v>186530</v>
      </c>
      <c r="AP329" s="89" t="e">
        <f>VLOOKUP($A329,'Published Daily Data'!$B:$AX,MATCH(AP$1,'Published Daily Data'!$B$1:$AX$1,0),TRUE)</f>
        <v>#N/A</v>
      </c>
      <c r="AQ329" s="80">
        <f>VLOOKUP($A329,'Published Daily Data'!$B:$AX,MATCH(AQ$1,'Published Daily Data'!$B$1:$AX$1,0),TRUE)</f>
        <v>0.10280404925940025</v>
      </c>
      <c r="AR329" s="80">
        <f>VLOOKUP($A329,'Published Daily Data'!$B:$AX,MATCH(AR$1,'Published Daily Data'!$B$1:$AX$1,0),TRUE)</f>
        <v>0.2807309527308714</v>
      </c>
      <c r="AS329" s="80"/>
    </row>
    <row r="330" spans="1:45" x14ac:dyDescent="0.25">
      <c r="A330" s="88">
        <f t="shared" si="6"/>
        <v>45172</v>
      </c>
      <c r="B330" s="79">
        <f>VLOOKUP($A330,'Published Daily Data'!$B:$AX,MATCH(B$1,'Published Daily Data'!$B$1:$AX$1,0),TRUE)</f>
        <v>127344</v>
      </c>
      <c r="C330" s="79">
        <f>VLOOKUP($A330,'Published Daily Data'!$B:$AX,MATCH(C$1,'Published Daily Data'!$B$1:$AX$1,0),TRUE)</f>
        <v>132751</v>
      </c>
      <c r="D330" s="79">
        <f>VLOOKUP($A330,'Published Daily Data'!$B:$AX,MATCH(D$1,'Published Daily Data'!$B$1:$AX$1,0),TRUE)</f>
        <v>211514</v>
      </c>
      <c r="E330" s="79">
        <f>VLOOKUP($A330,'Published Daily Data'!$B:$AX,MATCH(E$1,'Published Daily Data'!$B$1:$AX$1,0),TRUE)</f>
        <v>191116</v>
      </c>
      <c r="F330" s="79">
        <f>VLOOKUP($A330,'Published Daily Data'!$B:$AX,MATCH(F$1,'Published Daily Data'!$B$1:$AX$1,0),TRUE)</f>
        <v>0</v>
      </c>
      <c r="G330" s="79">
        <f>VLOOKUP($A330,'Published Daily Data'!$B:$AX,MATCH(G$1,'Published Daily Data'!$B$1:$AX$1,0),TRUE)</f>
        <v>10618</v>
      </c>
      <c r="H330" s="79">
        <f>VLOOKUP($A330,'Published Daily Data'!$B:$AX,MATCH(H$1,'Published Daily Data'!$B$1:$AX$1,0),TRUE)</f>
        <v>27154</v>
      </c>
      <c r="I330" s="79">
        <f>VLOOKUP($A330,'Published Daily Data'!$B:$AX,MATCH(I$1,'Published Daily Data'!$B$1:$AX$1,0),TRUE)</f>
        <v>0</v>
      </c>
      <c r="J330" s="79">
        <f>VLOOKUP($A330,'Published Daily Data'!$B:$AX,MATCH(J$1,'Published Daily Data'!$B$1:$AX$1,0),TRUE)</f>
        <v>124178</v>
      </c>
      <c r="K330" s="79">
        <f>VLOOKUP($A330,'Published Daily Data'!$B:$AX,MATCH(K$1,'Published Daily Data'!$B$1:$AX$1,0),TRUE)</f>
        <v>836</v>
      </c>
      <c r="L330" s="79">
        <f>VLOOKUP($A330,'Published Daily Data'!$B:$AX,MATCH(L$1,'Published Daily Data'!$B$1:$AX$1,0),TRUE)</f>
        <v>43891</v>
      </c>
      <c r="M330" s="79">
        <f>VLOOKUP($A330,'Published Daily Data'!$B:$AX,MATCH(M$1,'Published Daily Data'!$B$1:$AX$1,0),TRUE)</f>
        <v>4699</v>
      </c>
      <c r="N330" s="79">
        <f>VLOOKUP($A330,'Published Daily Data'!$B:$AX,MATCH(N$1,'Published Daily Data'!$B$1:$AX$1,0),TRUE)</f>
        <v>0</v>
      </c>
      <c r="O330" s="79">
        <f>VLOOKUP($A330,'Published Daily Data'!$B:$AX,MATCH(O$1,'Published Daily Data'!$B$1:$AX$1,0),TRUE)</f>
        <v>17179</v>
      </c>
      <c r="P330" s="79">
        <f>VLOOKUP($A330,'Published Daily Data'!$B:$AX,MATCH(P$1,'Published Daily Data'!$B$1:$AX$1,0),TRUE)</f>
        <v>-6215</v>
      </c>
      <c r="Q330" s="79">
        <f>VLOOKUP($A330,'Published Daily Data'!$B:$AX,MATCH(Q$1,'Published Daily Data'!$B$1:$AX$1,0),TRUE)</f>
        <v>17939</v>
      </c>
      <c r="R330" s="79">
        <f>VLOOKUP($A330,'Published Daily Data'!$B:$AX,MATCH(R$1,'Published Daily Data'!$B$1:$AX$1,0),TRUE)</f>
        <v>25231</v>
      </c>
      <c r="S330" s="79">
        <f>VLOOKUP($A330,'Published Daily Data'!$B:$AX,MATCH(S$1,'Published Daily Data'!$B$1:$AX$1,0),TRUE)</f>
        <v>-6305</v>
      </c>
      <c r="T330" s="79">
        <f>VLOOKUP($A330,'Published Daily Data'!$B:$AX,MATCH(T$1,'Published Daily Data'!$B$1:$AX$1,0),TRUE)</f>
        <v>26134</v>
      </c>
      <c r="U330" s="79">
        <f>VLOOKUP($A330,'Published Daily Data'!$B:$AX,MATCH(U$1,'Published Daily Data'!$B$1:$AX$1,0),TRUE)</f>
        <v>-4800</v>
      </c>
      <c r="V330" s="79">
        <f>VLOOKUP($A330,'Published Daily Data'!$B:$AX,MATCH(V$1,'Published Daily Data'!$B$1:$AX$1,0),TRUE)</f>
        <v>-5601</v>
      </c>
      <c r="W330" s="79">
        <f>VLOOKUP($A330,'Published Daily Data'!$B:$AX,MATCH(W$1,'Published Daily Data'!$B$1:$AX$1,0),TRUE)</f>
        <v>-45</v>
      </c>
      <c r="X330" s="79">
        <f>VLOOKUP($A330,'Published Daily Data'!$B:$AX,MATCH(X$1,'Published Daily Data'!$B$1:$AX$1,0),TRUE)</f>
        <v>198</v>
      </c>
      <c r="Y330" s="79">
        <f>VLOOKUP($A330,'Published Daily Data'!$B:$AX,MATCH(Y$1,'Published Daily Data'!$B$1:$AX$1,0),TRUE)</f>
        <v>30849</v>
      </c>
      <c r="Z330" s="79">
        <f>VLOOKUP($A330,'Published Daily Data'!$B:$AX,MATCH(Z$1,'Published Daily Data'!$B$1:$AX$1,0),TRUE)</f>
        <v>2811</v>
      </c>
      <c r="AA330" s="79">
        <f>VLOOKUP($A330,'Published Daily Data'!$B:$AX,MATCH(AA$1,'Published Daily Data'!$B$1:$AX$1,0),TRUE)</f>
        <v>-16144</v>
      </c>
      <c r="AB330" s="79">
        <f>VLOOKUP($A330,'Published Daily Data'!$B:$AX,MATCH(AB$1,'Published Daily Data'!$B$1:$AX$1,0),TRUE)</f>
        <v>15002</v>
      </c>
      <c r="AC330" s="79">
        <f>VLOOKUP($A330,'Published Daily Data'!$B:$AX,MATCH(AC$1,'Published Daily Data'!$B$1:$AX$1,0),TRUE)</f>
        <v>33936</v>
      </c>
      <c r="AD330" s="79">
        <f>VLOOKUP($A330,'Published Daily Data'!$B:$AX,MATCH(AD$1,'Published Daily Data'!$B$1:$AX$1,0),TRUE)</f>
        <v>35926</v>
      </c>
      <c r="AE330" s="79">
        <f>VLOOKUP($A330,'Published Daily Data'!$B:$AX,MATCH(AE$1,'Published Daily Data'!$B$1:$AX$1,0),TRUE)</f>
        <v>16319</v>
      </c>
      <c r="AF330" s="79">
        <f>VLOOKUP($A330,'Published Daily Data'!$B:$AX,MATCH(AF$1,'Published Daily Data'!$B$1:$AX$1,0),TRUE)</f>
        <v>8702</v>
      </c>
      <c r="AG330" s="89">
        <f>VLOOKUP($A330,'Published Daily Data'!$B:$AX,MATCH(AG$1,'Published Daily Data'!$B$1:$AX$1,0),TRUE)</f>
        <v>0</v>
      </c>
      <c r="AH330" s="89">
        <f>VLOOKUP($A330,'Published Daily Data'!$B:$AX,MATCH(AH$1,'Published Daily Data'!$B$1:$AX$1,0),TRUE)</f>
        <v>4312.869030544005</v>
      </c>
      <c r="AI330" s="89">
        <f>VLOOKUP($A330,'Published Daily Data'!$B:$AX,MATCH(AI$1,'Published Daily Data'!$B$1:$AX$1,0),TRUE)</f>
        <v>0</v>
      </c>
      <c r="AJ330" s="89">
        <f>VLOOKUP($A330,'Published Daily Data'!$B:$AX,MATCH(AJ$1,'Published Daily Data'!$B$1:$AX$1,0),TRUE)</f>
        <v>1337.2880163438012</v>
      </c>
      <c r="AK330" s="89">
        <f>VLOOKUP($A330,'Published Daily Data'!$B:$BY,MATCH(AK$1,'Published Daily Data'!$B$1:$BY$1,0),TRUE)</f>
        <v>5650.1570468878062</v>
      </c>
      <c r="AL330" s="89">
        <f>VLOOKUP($A330,'Published Daily Data'!$B:$AX,MATCH(AL$1,'Published Daily Data'!$B$1:$AX$1,0),TRUE)</f>
        <v>11657.579784735657</v>
      </c>
      <c r="AM330" s="89">
        <f>-VLOOKUP($A330,'Published Daily Data'!$B:$AX,MATCH(AM$1,'Published Daily Data'!$B$1:$AX$1,0),TRUE)</f>
        <v>-15770.638988262115</v>
      </c>
      <c r="AN330" s="89">
        <f>VLOOKUP($A330,'Published Daily Data'!$B:$AX,MATCH(AN$1,'Published Daily Data'!$B$1:$AX$1,0),TRUE)</f>
        <v>1537.0978433613482</v>
      </c>
      <c r="AO330" s="89">
        <f>VLOOKUP($A330,'Published Daily Data'!$B:$AX,MATCH(AO$1,'Published Daily Data'!$B$1:$AX$1,0),TRUE)</f>
        <v>211379</v>
      </c>
      <c r="AP330" s="89" t="e">
        <f>VLOOKUP($A330,'Published Daily Data'!$B:$AX,MATCH(AP$1,'Published Daily Data'!$B$1:$AX$1,0),TRUE)</f>
        <v>#N/A</v>
      </c>
      <c r="AQ330" s="80">
        <f>VLOOKUP($A330,'Published Daily Data'!$B:$AX,MATCH(AQ$1,'Published Daily Data'!$B$1:$AX$1,0),TRUE)</f>
        <v>5.8929454812019146E-2</v>
      </c>
      <c r="AR330" s="80">
        <f>VLOOKUP($A330,'Published Daily Data'!$B:$AX,MATCH(AR$1,'Published Daily Data'!$B$1:$AX$1,0),TRUE)</f>
        <v>0.16723667015897425</v>
      </c>
      <c r="AS330" s="80"/>
    </row>
    <row r="331" spans="1:45" x14ac:dyDescent="0.25">
      <c r="A331" s="88">
        <f t="shared" si="6"/>
        <v>45173</v>
      </c>
      <c r="B331" s="79">
        <f>VLOOKUP($A331,'Published Daily Data'!$B:$AX,MATCH(B$1,'Published Daily Data'!$B$1:$AX$1,0),TRUE)</f>
        <v>130815</v>
      </c>
      <c r="C331" s="79">
        <f>VLOOKUP($A331,'Published Daily Data'!$B:$AX,MATCH(C$1,'Published Daily Data'!$B$1:$AX$1,0),TRUE)</f>
        <v>132836</v>
      </c>
      <c r="D331" s="79">
        <f>VLOOKUP($A331,'Published Daily Data'!$B:$AX,MATCH(D$1,'Published Daily Data'!$B$1:$AX$1,0),TRUE)</f>
        <v>214376</v>
      </c>
      <c r="E331" s="79">
        <f>VLOOKUP($A331,'Published Daily Data'!$B:$AX,MATCH(E$1,'Published Daily Data'!$B$1:$AX$1,0),TRUE)</f>
        <v>200637</v>
      </c>
      <c r="F331" s="79">
        <f>VLOOKUP($A331,'Published Daily Data'!$B:$AX,MATCH(F$1,'Published Daily Data'!$B$1:$AX$1,0),TRUE)</f>
        <v>0</v>
      </c>
      <c r="G331" s="79">
        <f>VLOOKUP($A331,'Published Daily Data'!$B:$AX,MATCH(G$1,'Published Daily Data'!$B$1:$AX$1,0),TRUE)</f>
        <v>10749</v>
      </c>
      <c r="H331" s="79">
        <f>VLOOKUP($A331,'Published Daily Data'!$B:$AX,MATCH(H$1,'Published Daily Data'!$B$1:$AX$1,0),TRUE)</f>
        <v>27377</v>
      </c>
      <c r="I331" s="79">
        <f>VLOOKUP($A331,'Published Daily Data'!$B:$AX,MATCH(I$1,'Published Daily Data'!$B$1:$AX$1,0),TRUE)</f>
        <v>0</v>
      </c>
      <c r="J331" s="79">
        <f>VLOOKUP($A331,'Published Daily Data'!$B:$AX,MATCH(J$1,'Published Daily Data'!$B$1:$AX$1,0),TRUE)</f>
        <v>116280</v>
      </c>
      <c r="K331" s="79">
        <f>VLOOKUP($A331,'Published Daily Data'!$B:$AX,MATCH(K$1,'Published Daily Data'!$B$1:$AX$1,0),TRUE)</f>
        <v>1007</v>
      </c>
      <c r="L331" s="79">
        <f>VLOOKUP($A331,'Published Daily Data'!$B:$AX,MATCH(L$1,'Published Daily Data'!$B$1:$AX$1,0),TRUE)</f>
        <v>54336</v>
      </c>
      <c r="M331" s="79">
        <f>VLOOKUP($A331,'Published Daily Data'!$B:$AX,MATCH(M$1,'Published Daily Data'!$B$1:$AX$1,0),TRUE)</f>
        <v>4522</v>
      </c>
      <c r="N331" s="79">
        <f>VLOOKUP($A331,'Published Daily Data'!$B:$AX,MATCH(N$1,'Published Daily Data'!$B$1:$AX$1,0),TRUE)</f>
        <v>0</v>
      </c>
      <c r="O331" s="79">
        <f>VLOOKUP($A331,'Published Daily Data'!$B:$AX,MATCH(O$1,'Published Daily Data'!$B$1:$AX$1,0),TRUE)</f>
        <v>14948</v>
      </c>
      <c r="P331" s="79">
        <f>VLOOKUP($A331,'Published Daily Data'!$B:$AX,MATCH(P$1,'Published Daily Data'!$B$1:$AX$1,0),TRUE)</f>
        <v>-8934</v>
      </c>
      <c r="Q331" s="79">
        <f>VLOOKUP($A331,'Published Daily Data'!$B:$AX,MATCH(Q$1,'Published Daily Data'!$B$1:$AX$1,0),TRUE)</f>
        <v>21392</v>
      </c>
      <c r="R331" s="79">
        <f>VLOOKUP($A331,'Published Daily Data'!$B:$AX,MATCH(R$1,'Published Daily Data'!$B$1:$AX$1,0),TRUE)</f>
        <v>38206</v>
      </c>
      <c r="S331" s="79">
        <f>VLOOKUP($A331,'Published Daily Data'!$B:$AX,MATCH(S$1,'Published Daily Data'!$B$1:$AX$1,0),TRUE)</f>
        <v>-5543</v>
      </c>
      <c r="T331" s="79">
        <f>VLOOKUP($A331,'Published Daily Data'!$B:$AX,MATCH(T$1,'Published Daily Data'!$B$1:$AX$1,0),TRUE)</f>
        <v>32618</v>
      </c>
      <c r="U331" s="79">
        <f>VLOOKUP($A331,'Published Daily Data'!$B:$AX,MATCH(U$1,'Published Daily Data'!$B$1:$AX$1,0),TRUE)</f>
        <v>-5460</v>
      </c>
      <c r="V331" s="79">
        <f>VLOOKUP($A331,'Published Daily Data'!$B:$AX,MATCH(V$1,'Published Daily Data'!$B$1:$AX$1,0),TRUE)</f>
        <v>-8367</v>
      </c>
      <c r="W331" s="79">
        <f>VLOOKUP($A331,'Published Daily Data'!$B:$AX,MATCH(W$1,'Published Daily Data'!$B$1:$AX$1,0),TRUE)</f>
        <v>57</v>
      </c>
      <c r="X331" s="79">
        <f>VLOOKUP($A331,'Published Daily Data'!$B:$AX,MATCH(X$1,'Published Daily Data'!$B$1:$AX$1,0),TRUE)</f>
        <v>-638</v>
      </c>
      <c r="Y331" s="79">
        <f>VLOOKUP($A331,'Published Daily Data'!$B:$AX,MATCH(Y$1,'Published Daily Data'!$B$1:$AX$1,0),TRUE)</f>
        <v>27945</v>
      </c>
      <c r="Z331" s="79">
        <f>VLOOKUP($A331,'Published Daily Data'!$B:$AX,MATCH(Z$1,'Published Daily Data'!$B$1:$AX$1,0),TRUE)</f>
        <v>2352</v>
      </c>
      <c r="AA331" s="79">
        <f>VLOOKUP($A331,'Published Daily Data'!$B:$AX,MATCH(AA$1,'Published Daily Data'!$B$1:$AX$1,0),TRUE)</f>
        <v>-14620</v>
      </c>
      <c r="AB331" s="79">
        <f>VLOOKUP($A331,'Published Daily Data'!$B:$AX,MATCH(AB$1,'Published Daily Data'!$B$1:$AX$1,0),TRUE)</f>
        <v>11021</v>
      </c>
      <c r="AC331" s="79">
        <f>VLOOKUP($A331,'Published Daily Data'!$B:$AX,MATCH(AC$1,'Published Daily Data'!$B$1:$AX$1,0),TRUE)</f>
        <v>33150</v>
      </c>
      <c r="AD331" s="79">
        <f>VLOOKUP($A331,'Published Daily Data'!$B:$AX,MATCH(AD$1,'Published Daily Data'!$B$1:$AX$1,0),TRUE)</f>
        <v>37202</v>
      </c>
      <c r="AE331" s="79">
        <f>VLOOKUP($A331,'Published Daily Data'!$B:$AX,MATCH(AE$1,'Published Daily Data'!$B$1:$AX$1,0),TRUE)</f>
        <v>16793</v>
      </c>
      <c r="AF331" s="79">
        <f>VLOOKUP($A331,'Published Daily Data'!$B:$AX,MATCH(AF$1,'Published Daily Data'!$B$1:$AX$1,0),TRUE)</f>
        <v>8580</v>
      </c>
      <c r="AG331" s="89">
        <f>VLOOKUP($A331,'Published Daily Data'!$B:$AX,MATCH(AG$1,'Published Daily Data'!$B$1:$AX$1,0),TRUE)</f>
        <v>0</v>
      </c>
      <c r="AH331" s="89">
        <f>VLOOKUP($A331,'Published Daily Data'!$B:$AX,MATCH(AH$1,'Published Daily Data'!$B$1:$AX$1,0),TRUE)</f>
        <v>4377.7758238599517</v>
      </c>
      <c r="AI331" s="89">
        <f>VLOOKUP($A331,'Published Daily Data'!$B:$AX,MATCH(AI$1,'Published Daily Data'!$B$1:$AX$1,0),TRUE)</f>
        <v>0</v>
      </c>
      <c r="AJ331" s="89">
        <f>VLOOKUP($A331,'Published Daily Data'!$B:$AX,MATCH(AJ$1,'Published Daily Data'!$B$1:$AX$1,0),TRUE)</f>
        <v>1355.6859596751333</v>
      </c>
      <c r="AK331" s="89">
        <f>VLOOKUP($A331,'Published Daily Data'!$B:$BY,MATCH(AK$1,'Published Daily Data'!$B$1:$BY$1,0),TRUE)</f>
        <v>5733.4617835350846</v>
      </c>
      <c r="AL331" s="89">
        <f>VLOOKUP($A331,'Published Daily Data'!$B:$AX,MATCH(AL$1,'Published Daily Data'!$B$1:$AX$1,0),TRUE)</f>
        <v>10297.497032162379</v>
      </c>
      <c r="AM331" s="89">
        <f>-VLOOKUP($A331,'Published Daily Data'!$B:$AX,MATCH(AM$1,'Published Daily Data'!$B$1:$AX$1,0),TRUE)</f>
        <v>-15260.261636161282</v>
      </c>
      <c r="AN331" s="89">
        <f>VLOOKUP($A331,'Published Daily Data'!$B:$AX,MATCH(AN$1,'Published Daily Data'!$B$1:$AX$1,0),TRUE)</f>
        <v>770.69717953617953</v>
      </c>
      <c r="AO331" s="89">
        <f>VLOOKUP($A331,'Published Daily Data'!$B:$AX,MATCH(AO$1,'Published Daily Data'!$B$1:$AX$1,0),TRUE)</f>
        <v>214272</v>
      </c>
      <c r="AP331" s="89" t="e">
        <f>VLOOKUP($A331,'Published Daily Data'!$B:$AX,MATCH(AP$1,'Published Daily Data'!$B$1:$AX$1,0),TRUE)</f>
        <v>#N/A</v>
      </c>
      <c r="AQ331" s="80">
        <f>VLOOKUP($A331,'Published Daily Data'!$B:$AX,MATCH(AQ$1,'Published Daily Data'!$B$1:$AX$1,0),TRUE)</f>
        <v>5.899092983318921E-2</v>
      </c>
      <c r="AR331" s="80">
        <f>VLOOKUP($A331,'Published Daily Data'!$B:$AX,MATCH(AR$1,'Published Daily Data'!$B$1:$AX$1,0),TRUE)</f>
        <v>0.12520961060788888</v>
      </c>
      <c r="AS331" s="80"/>
    </row>
    <row r="332" spans="1:45" x14ac:dyDescent="0.25">
      <c r="A332" s="88">
        <f t="shared" si="6"/>
        <v>45174</v>
      </c>
      <c r="B332" s="79">
        <f>VLOOKUP($A332,'Published Daily Data'!$B:$AX,MATCH(B$1,'Published Daily Data'!$B$1:$AX$1,0),TRUE)</f>
        <v>139034</v>
      </c>
      <c r="C332" s="79">
        <f>VLOOKUP($A332,'Published Daily Data'!$B:$AX,MATCH(C$1,'Published Daily Data'!$B$1:$AX$1,0),TRUE)</f>
        <v>138037</v>
      </c>
      <c r="D332" s="79">
        <f>VLOOKUP($A332,'Published Daily Data'!$B:$AX,MATCH(D$1,'Published Daily Data'!$B$1:$AX$1,0),TRUE)</f>
        <v>194728</v>
      </c>
      <c r="E332" s="79">
        <f>VLOOKUP($A332,'Published Daily Data'!$B:$AX,MATCH(E$1,'Published Daily Data'!$B$1:$AX$1,0),TRUE)</f>
        <v>163654</v>
      </c>
      <c r="F332" s="79">
        <f>VLOOKUP($A332,'Published Daily Data'!$B:$AX,MATCH(F$1,'Published Daily Data'!$B$1:$AX$1,0),TRUE)</f>
        <v>0</v>
      </c>
      <c r="G332" s="79">
        <f>VLOOKUP($A332,'Published Daily Data'!$B:$AX,MATCH(G$1,'Published Daily Data'!$B$1:$AX$1,0),TRUE)</f>
        <v>19205</v>
      </c>
      <c r="H332" s="79">
        <f>VLOOKUP($A332,'Published Daily Data'!$B:$AX,MATCH(H$1,'Published Daily Data'!$B$1:$AX$1,0),TRUE)</f>
        <v>27440</v>
      </c>
      <c r="I332" s="79">
        <f>VLOOKUP($A332,'Published Daily Data'!$B:$AX,MATCH(I$1,'Published Daily Data'!$B$1:$AX$1,0),TRUE)</f>
        <v>0</v>
      </c>
      <c r="J332" s="79">
        <f>VLOOKUP($A332,'Published Daily Data'!$B:$AX,MATCH(J$1,'Published Daily Data'!$B$1:$AX$1,0),TRUE)</f>
        <v>124096</v>
      </c>
      <c r="K332" s="79">
        <f>VLOOKUP($A332,'Published Daily Data'!$B:$AX,MATCH(K$1,'Published Daily Data'!$B$1:$AX$1,0),TRUE)</f>
        <v>1356</v>
      </c>
      <c r="L332" s="79">
        <f>VLOOKUP($A332,'Published Daily Data'!$B:$AX,MATCH(L$1,'Published Daily Data'!$B$1:$AX$1,0),TRUE)</f>
        <v>17791</v>
      </c>
      <c r="M332" s="79">
        <f>VLOOKUP($A332,'Published Daily Data'!$B:$AX,MATCH(M$1,'Published Daily Data'!$B$1:$AX$1,0),TRUE)</f>
        <v>4740</v>
      </c>
      <c r="N332" s="79">
        <f>VLOOKUP($A332,'Published Daily Data'!$B:$AX,MATCH(N$1,'Published Daily Data'!$B$1:$AX$1,0),TRUE)</f>
        <v>0</v>
      </c>
      <c r="O332" s="79">
        <f>VLOOKUP($A332,'Published Daily Data'!$B:$AX,MATCH(O$1,'Published Daily Data'!$B$1:$AX$1,0),TRUE)</f>
        <v>12909</v>
      </c>
      <c r="P332" s="79">
        <f>VLOOKUP($A332,'Published Daily Data'!$B:$AX,MATCH(P$1,'Published Daily Data'!$B$1:$AX$1,0),TRUE)</f>
        <v>-4795</v>
      </c>
      <c r="Q332" s="79">
        <f>VLOOKUP($A332,'Published Daily Data'!$B:$AX,MATCH(Q$1,'Published Daily Data'!$B$1:$AX$1,0),TRUE)</f>
        <v>12896</v>
      </c>
      <c r="R332" s="79">
        <f>VLOOKUP($A332,'Published Daily Data'!$B:$AX,MATCH(R$1,'Published Daily Data'!$B$1:$AX$1,0),TRUE)</f>
        <v>38899</v>
      </c>
      <c r="S332" s="79">
        <f>VLOOKUP($A332,'Published Daily Data'!$B:$AX,MATCH(S$1,'Published Daily Data'!$B$1:$AX$1,0),TRUE)</f>
        <v>-7270</v>
      </c>
      <c r="T332" s="79">
        <f>VLOOKUP($A332,'Published Daily Data'!$B:$AX,MATCH(T$1,'Published Daily Data'!$B$1:$AX$1,0),TRUE)</f>
        <v>18239</v>
      </c>
      <c r="U332" s="79">
        <f>VLOOKUP($A332,'Published Daily Data'!$B:$AX,MATCH(U$1,'Published Daily Data'!$B$1:$AX$1,0),TRUE)</f>
        <v>-3967</v>
      </c>
      <c r="V332" s="79">
        <f>VLOOKUP($A332,'Published Daily Data'!$B:$AX,MATCH(V$1,'Published Daily Data'!$B$1:$AX$1,0),TRUE)</f>
        <v>-1531</v>
      </c>
      <c r="W332" s="79">
        <f>VLOOKUP($A332,'Published Daily Data'!$B:$AX,MATCH(W$1,'Published Daily Data'!$B$1:$AX$1,0),TRUE)</f>
        <v>-3691</v>
      </c>
      <c r="X332" s="79">
        <f>VLOOKUP($A332,'Published Daily Data'!$B:$AX,MATCH(X$1,'Published Daily Data'!$B$1:$AX$1,0),TRUE)</f>
        <v>-1462</v>
      </c>
      <c r="Y332" s="79">
        <f>VLOOKUP($A332,'Published Daily Data'!$B:$AX,MATCH(Y$1,'Published Daily Data'!$B$1:$AX$1,0),TRUE)</f>
        <v>28432</v>
      </c>
      <c r="Z332" s="79">
        <f>VLOOKUP($A332,'Published Daily Data'!$B:$AX,MATCH(Z$1,'Published Daily Data'!$B$1:$AX$1,0),TRUE)</f>
        <v>1810</v>
      </c>
      <c r="AA332" s="79">
        <f>VLOOKUP($A332,'Published Daily Data'!$B:$AX,MATCH(AA$1,'Published Daily Data'!$B$1:$AX$1,0),TRUE)</f>
        <v>-20250</v>
      </c>
      <c r="AB332" s="79">
        <f>VLOOKUP($A332,'Published Daily Data'!$B:$AX,MATCH(AB$1,'Published Daily Data'!$B$1:$AX$1,0),TRUE)</f>
        <v>8966</v>
      </c>
      <c r="AC332" s="79">
        <f>VLOOKUP($A332,'Published Daily Data'!$B:$AX,MATCH(AC$1,'Published Daily Data'!$B$1:$AX$1,0),TRUE)</f>
        <v>29848</v>
      </c>
      <c r="AD332" s="79">
        <f>VLOOKUP($A332,'Published Daily Data'!$B:$AX,MATCH(AD$1,'Published Daily Data'!$B$1:$AX$1,0),TRUE)</f>
        <v>31417</v>
      </c>
      <c r="AE332" s="79">
        <f>VLOOKUP($A332,'Published Daily Data'!$B:$AX,MATCH(AE$1,'Published Daily Data'!$B$1:$AX$1,0),TRUE)</f>
        <v>14887</v>
      </c>
      <c r="AF332" s="79">
        <f>VLOOKUP($A332,'Published Daily Data'!$B:$AX,MATCH(AF$1,'Published Daily Data'!$B$1:$AX$1,0),TRUE)</f>
        <v>8317</v>
      </c>
      <c r="AG332" s="89">
        <f>VLOOKUP($A332,'Published Daily Data'!$B:$AX,MATCH(AG$1,'Published Daily Data'!$B$1:$AX$1,0),TRUE)</f>
        <v>0</v>
      </c>
      <c r="AH332" s="89">
        <f>VLOOKUP($A332,'Published Daily Data'!$B:$AX,MATCH(AH$1,'Published Daily Data'!$B$1:$AX$1,0),TRUE)</f>
        <v>7809.0494892326342</v>
      </c>
      <c r="AI332" s="89">
        <f>VLOOKUP($A332,'Published Daily Data'!$B:$AX,MATCH(AI$1,'Published Daily Data'!$B$1:$AX$1,0),TRUE)</f>
        <v>0</v>
      </c>
      <c r="AJ332" s="89">
        <f>VLOOKUP($A332,'Published Daily Data'!$B:$AX,MATCH(AJ$1,'Published Daily Data'!$B$1:$AX$1,0),TRUE)</f>
        <v>1168.5425064188778</v>
      </c>
      <c r="AK332" s="89">
        <f>VLOOKUP($A332,'Published Daily Data'!$B:$BY,MATCH(AK$1,'Published Daily Data'!$B$1:$BY$1,0),TRUE)</f>
        <v>8977.5919956515099</v>
      </c>
      <c r="AL332" s="89">
        <f>VLOOKUP($A332,'Published Daily Data'!$B:$AX,MATCH(AL$1,'Published Daily Data'!$B$1:$AX$1,0),TRUE)</f>
        <v>18527.498029778952</v>
      </c>
      <c r="AM332" s="89">
        <f>-VLOOKUP($A332,'Published Daily Data'!$B:$AX,MATCH(AM$1,'Published Daily Data'!$B$1:$AX$1,0),TRUE)</f>
        <v>-23925.792953982647</v>
      </c>
      <c r="AN332" s="89">
        <f>VLOOKUP($A332,'Published Daily Data'!$B:$AX,MATCH(AN$1,'Published Daily Data'!$B$1:$AX$1,0),TRUE)</f>
        <v>3579.2970714478201</v>
      </c>
      <c r="AO332" s="89">
        <f>VLOOKUP($A332,'Published Daily Data'!$B:$AX,MATCH(AO$1,'Published Daily Data'!$B$1:$AX$1,0),TRUE)</f>
        <v>194633</v>
      </c>
      <c r="AP332" s="89" t="e">
        <f>VLOOKUP($A332,'Published Daily Data'!$B:$AX,MATCH(AP$1,'Published Daily Data'!$B$1:$AX$1,0),TRUE)</f>
        <v>#N/A</v>
      </c>
      <c r="AQ332" s="80">
        <f>VLOOKUP($A332,'Published Daily Data'!$B:$AX,MATCH(AQ$1,'Published Daily Data'!$B$1:$AX$1,0),TRUE)</f>
        <v>0.10168973845880828</v>
      </c>
      <c r="AR332" s="80">
        <f>VLOOKUP($A332,'Published Daily Data'!$B:$AX,MATCH(AR$1,'Published Daily Data'!$B$1:$AX$1,0),TRUE)</f>
        <v>0.25472061427597059</v>
      </c>
      <c r="AS332" s="80"/>
    </row>
    <row r="333" spans="1:45" x14ac:dyDescent="0.25">
      <c r="A333" s="88">
        <f t="shared" si="6"/>
        <v>45175</v>
      </c>
      <c r="B333" s="79">
        <f>VLOOKUP($A333,'Published Daily Data'!$B:$AX,MATCH(B$1,'Published Daily Data'!$B$1:$AX$1,0),TRUE)</f>
        <v>140027</v>
      </c>
      <c r="C333" s="79">
        <f>VLOOKUP($A333,'Published Daily Data'!$B:$AX,MATCH(C$1,'Published Daily Data'!$B$1:$AX$1,0),TRUE)</f>
        <v>141914</v>
      </c>
      <c r="D333" s="79">
        <f>VLOOKUP($A333,'Published Daily Data'!$B:$AX,MATCH(D$1,'Published Daily Data'!$B$1:$AX$1,0),TRUE)</f>
        <v>199772</v>
      </c>
      <c r="E333" s="79">
        <f>VLOOKUP($A333,'Published Daily Data'!$B:$AX,MATCH(E$1,'Published Daily Data'!$B$1:$AX$1,0),TRUE)</f>
        <v>175198</v>
      </c>
      <c r="F333" s="79">
        <f>VLOOKUP($A333,'Published Daily Data'!$B:$AX,MATCH(F$1,'Published Daily Data'!$B$1:$AX$1,0),TRUE)</f>
        <v>0</v>
      </c>
      <c r="G333" s="79">
        <f>VLOOKUP($A333,'Published Daily Data'!$B:$AX,MATCH(G$1,'Published Daily Data'!$B$1:$AX$1,0),TRUE)</f>
        <v>19111</v>
      </c>
      <c r="H333" s="79">
        <f>VLOOKUP($A333,'Published Daily Data'!$B:$AX,MATCH(H$1,'Published Daily Data'!$B$1:$AX$1,0),TRUE)</f>
        <v>27497</v>
      </c>
      <c r="I333" s="79">
        <f>VLOOKUP($A333,'Published Daily Data'!$B:$AX,MATCH(I$1,'Published Daily Data'!$B$1:$AX$1,0),TRUE)</f>
        <v>0</v>
      </c>
      <c r="J333" s="79">
        <f>VLOOKUP($A333,'Published Daily Data'!$B:$AX,MATCH(J$1,'Published Daily Data'!$B$1:$AX$1,0),TRUE)</f>
        <v>121391</v>
      </c>
      <c r="K333" s="79">
        <f>VLOOKUP($A333,'Published Daily Data'!$B:$AX,MATCH(K$1,'Published Daily Data'!$B$1:$AX$1,0),TRUE)</f>
        <v>1253</v>
      </c>
      <c r="L333" s="79">
        <f>VLOOKUP($A333,'Published Daily Data'!$B:$AX,MATCH(L$1,'Published Daily Data'!$B$1:$AX$1,0),TRUE)</f>
        <v>25808</v>
      </c>
      <c r="M333" s="79">
        <f>VLOOKUP($A333,'Published Daily Data'!$B:$AX,MATCH(M$1,'Published Daily Data'!$B$1:$AX$1,0),TRUE)</f>
        <v>4588</v>
      </c>
      <c r="N333" s="79">
        <f>VLOOKUP($A333,'Published Daily Data'!$B:$AX,MATCH(N$1,'Published Daily Data'!$B$1:$AX$1,0),TRUE)</f>
        <v>0</v>
      </c>
      <c r="O333" s="79">
        <f>VLOOKUP($A333,'Published Daily Data'!$B:$AX,MATCH(O$1,'Published Daily Data'!$B$1:$AX$1,0),TRUE)</f>
        <v>14519</v>
      </c>
      <c r="P333" s="79">
        <f>VLOOKUP($A333,'Published Daily Data'!$B:$AX,MATCH(P$1,'Published Daily Data'!$B$1:$AX$1,0),TRUE)</f>
        <v>-5899</v>
      </c>
      <c r="Q333" s="79">
        <f>VLOOKUP($A333,'Published Daily Data'!$B:$AX,MATCH(Q$1,'Published Daily Data'!$B$1:$AX$1,0),TRUE)</f>
        <v>8824</v>
      </c>
      <c r="R333" s="79">
        <f>VLOOKUP($A333,'Published Daily Data'!$B:$AX,MATCH(R$1,'Published Daily Data'!$B$1:$AX$1,0),TRUE)</f>
        <v>50163</v>
      </c>
      <c r="S333" s="79">
        <f>VLOOKUP($A333,'Published Daily Data'!$B:$AX,MATCH(S$1,'Published Daily Data'!$B$1:$AX$1,0),TRUE)</f>
        <v>-3960</v>
      </c>
      <c r="T333" s="79">
        <f>VLOOKUP($A333,'Published Daily Data'!$B:$AX,MATCH(T$1,'Published Daily Data'!$B$1:$AX$1,0),TRUE)</f>
        <v>10942</v>
      </c>
      <c r="U333" s="79">
        <f>VLOOKUP($A333,'Published Daily Data'!$B:$AX,MATCH(U$1,'Published Daily Data'!$B$1:$AX$1,0),TRUE)</f>
        <v>-1005</v>
      </c>
      <c r="V333" s="79">
        <f>VLOOKUP($A333,'Published Daily Data'!$B:$AX,MATCH(V$1,'Published Daily Data'!$B$1:$AX$1,0),TRUE)</f>
        <v>1992</v>
      </c>
      <c r="W333" s="79">
        <f>VLOOKUP($A333,'Published Daily Data'!$B:$AX,MATCH(W$1,'Published Daily Data'!$B$1:$AX$1,0),TRUE)</f>
        <v>-5046</v>
      </c>
      <c r="X333" s="79">
        <f>VLOOKUP($A333,'Published Daily Data'!$B:$AX,MATCH(X$1,'Published Daily Data'!$B$1:$AX$1,0),TRUE)</f>
        <v>-1064</v>
      </c>
      <c r="Y333" s="79">
        <f>VLOOKUP($A333,'Published Daily Data'!$B:$AX,MATCH(Y$1,'Published Daily Data'!$B$1:$AX$1,0),TRUE)</f>
        <v>22023</v>
      </c>
      <c r="Z333" s="79">
        <f>VLOOKUP($A333,'Published Daily Data'!$B:$AX,MATCH(Z$1,'Published Daily Data'!$B$1:$AX$1,0),TRUE)</f>
        <v>1455</v>
      </c>
      <c r="AA333" s="79">
        <f>VLOOKUP($A333,'Published Daily Data'!$B:$AX,MATCH(AA$1,'Published Daily Data'!$B$1:$AX$1,0),TRUE)</f>
        <v>-21152</v>
      </c>
      <c r="AB333" s="79">
        <f>VLOOKUP($A333,'Published Daily Data'!$B:$AX,MATCH(AB$1,'Published Daily Data'!$B$1:$AX$1,0),TRUE)</f>
        <v>14994</v>
      </c>
      <c r="AC333" s="79">
        <f>VLOOKUP($A333,'Published Daily Data'!$B:$AX,MATCH(AC$1,'Published Daily Data'!$B$1:$AX$1,0),TRUE)</f>
        <v>34387</v>
      </c>
      <c r="AD333" s="79">
        <f>VLOOKUP($A333,'Published Daily Data'!$B:$AX,MATCH(AD$1,'Published Daily Data'!$B$1:$AX$1,0),TRUE)</f>
        <v>30903</v>
      </c>
      <c r="AE333" s="79">
        <f>VLOOKUP($A333,'Published Daily Data'!$B:$AX,MATCH(AE$1,'Published Daily Data'!$B$1:$AX$1,0),TRUE)</f>
        <v>14524</v>
      </c>
      <c r="AF333" s="79">
        <f>VLOOKUP($A333,'Published Daily Data'!$B:$AX,MATCH(AF$1,'Published Daily Data'!$B$1:$AX$1,0),TRUE)</f>
        <v>8672</v>
      </c>
      <c r="AG333" s="89">
        <f>VLOOKUP($A333,'Published Daily Data'!$B:$AX,MATCH(AG$1,'Published Daily Data'!$B$1:$AX$1,0),TRUE)</f>
        <v>0</v>
      </c>
      <c r="AH333" s="89">
        <f>VLOOKUP($A333,'Published Daily Data'!$B:$AX,MATCH(AH$1,'Published Daily Data'!$B$1:$AX$1,0),TRUE)</f>
        <v>7766.3128207654709</v>
      </c>
      <c r="AI333" s="89">
        <f>VLOOKUP($A333,'Published Daily Data'!$B:$AX,MATCH(AI$1,'Published Daily Data'!$B$1:$AX$1,0),TRUE)</f>
        <v>0</v>
      </c>
      <c r="AJ333" s="89">
        <f>VLOOKUP($A333,'Published Daily Data'!$B:$AX,MATCH(AJ$1,'Published Daily Data'!$B$1:$AX$1,0),TRUE)</f>
        <v>1202.6206664779274</v>
      </c>
      <c r="AK333" s="89">
        <f>VLOOKUP($A333,'Published Daily Data'!$B:$BY,MATCH(AK$1,'Published Daily Data'!$B$1:$BY$1,0),TRUE)</f>
        <v>8968.9334872433974</v>
      </c>
      <c r="AL333" s="89">
        <f>VLOOKUP($A333,'Published Daily Data'!$B:$AX,MATCH(AL$1,'Published Daily Data'!$B$1:$AX$1,0),TRUE)</f>
        <v>19140.233381448954</v>
      </c>
      <c r="AM333" s="89">
        <f>-VLOOKUP($A333,'Published Daily Data'!$B:$AX,MATCH(AM$1,'Published Daily Data'!$B$1:$AX$1,0),TRUE)</f>
        <v>-25234.042535755878</v>
      </c>
      <c r="AN333" s="89">
        <f>VLOOKUP($A333,'Published Daily Data'!$B:$AX,MATCH(AN$1,'Published Daily Data'!$B$1:$AX$1,0),TRUE)</f>
        <v>2875.1243329364797</v>
      </c>
      <c r="AO333" s="89">
        <f>VLOOKUP($A333,'Published Daily Data'!$B:$AX,MATCH(AO$1,'Published Daily Data'!$B$1:$AX$1,0),TRUE)</f>
        <v>199655</v>
      </c>
      <c r="AP333" s="89" t="e">
        <f>VLOOKUP($A333,'Published Daily Data'!$B:$AX,MATCH(AP$1,'Published Daily Data'!$B$1:$AX$1,0),TRUE)</f>
        <v>#N/A</v>
      </c>
      <c r="AQ333" s="80">
        <f>VLOOKUP($A333,'Published Daily Data'!$B:$AX,MATCH(AQ$1,'Published Daily Data'!$B$1:$AX$1,0),TRUE)</f>
        <v>9.9036288320585697E-2</v>
      </c>
      <c r="AR333" s="80">
        <f>VLOOKUP($A333,'Published Daily Data'!$B:$AX,MATCH(AR$1,'Published Daily Data'!$B$1:$AX$1,0),TRUE)</f>
        <v>0.25995802841645493</v>
      </c>
      <c r="AS333" s="80"/>
    </row>
    <row r="334" spans="1:45" x14ac:dyDescent="0.25">
      <c r="A334" s="88">
        <f t="shared" si="6"/>
        <v>45176</v>
      </c>
      <c r="B334" s="79">
        <f>VLOOKUP($A334,'Published Daily Data'!$B:$AX,MATCH(B$1,'Published Daily Data'!$B$1:$AX$1,0),TRUE)</f>
        <v>141258</v>
      </c>
      <c r="C334" s="79">
        <f>VLOOKUP($A334,'Published Daily Data'!$B:$AX,MATCH(C$1,'Published Daily Data'!$B$1:$AX$1,0),TRUE)</f>
        <v>141700</v>
      </c>
      <c r="D334" s="79">
        <f>VLOOKUP($A334,'Published Daily Data'!$B:$AX,MATCH(D$1,'Published Daily Data'!$B$1:$AX$1,0),TRUE)</f>
        <v>191144</v>
      </c>
      <c r="E334" s="79">
        <f>VLOOKUP($A334,'Published Daily Data'!$B:$AX,MATCH(E$1,'Published Daily Data'!$B$1:$AX$1,0),TRUE)</f>
        <v>155286</v>
      </c>
      <c r="F334" s="79">
        <f>VLOOKUP($A334,'Published Daily Data'!$B:$AX,MATCH(F$1,'Published Daily Data'!$B$1:$AX$1,0),TRUE)</f>
        <v>0</v>
      </c>
      <c r="G334" s="79">
        <f>VLOOKUP($A334,'Published Daily Data'!$B:$AX,MATCH(G$1,'Published Daily Data'!$B$1:$AX$1,0),TRUE)</f>
        <v>21550</v>
      </c>
      <c r="H334" s="79">
        <f>VLOOKUP($A334,'Published Daily Data'!$B:$AX,MATCH(H$1,'Published Daily Data'!$B$1:$AX$1,0),TRUE)</f>
        <v>27397</v>
      </c>
      <c r="I334" s="79">
        <f>VLOOKUP($A334,'Published Daily Data'!$B:$AX,MATCH(I$1,'Published Daily Data'!$B$1:$AX$1,0),TRUE)</f>
        <v>0</v>
      </c>
      <c r="J334" s="79">
        <f>VLOOKUP($A334,'Published Daily Data'!$B:$AX,MATCH(J$1,'Published Daily Data'!$B$1:$AX$1,0),TRUE)</f>
        <v>119059</v>
      </c>
      <c r="K334" s="79">
        <f>VLOOKUP($A334,'Published Daily Data'!$B:$AX,MATCH(K$1,'Published Daily Data'!$B$1:$AX$1,0),TRUE)</f>
        <v>1180</v>
      </c>
      <c r="L334" s="79">
        <f>VLOOKUP($A334,'Published Daily Data'!$B:$AX,MATCH(L$1,'Published Daily Data'!$B$1:$AX$1,0),TRUE)</f>
        <v>17062</v>
      </c>
      <c r="M334" s="79">
        <f>VLOOKUP($A334,'Published Daily Data'!$B:$AX,MATCH(M$1,'Published Daily Data'!$B$1:$AX$1,0),TRUE)</f>
        <v>4750</v>
      </c>
      <c r="N334" s="79">
        <f>VLOOKUP($A334,'Published Daily Data'!$B:$AX,MATCH(N$1,'Published Daily Data'!$B$1:$AX$1,0),TRUE)</f>
        <v>0</v>
      </c>
      <c r="O334" s="79">
        <f>VLOOKUP($A334,'Published Daily Data'!$B:$AX,MATCH(O$1,'Published Daily Data'!$B$1:$AX$1,0),TRUE)</f>
        <v>13620</v>
      </c>
      <c r="P334" s="79">
        <f>VLOOKUP($A334,'Published Daily Data'!$B:$AX,MATCH(P$1,'Published Daily Data'!$B$1:$AX$1,0),TRUE)</f>
        <v>-4570</v>
      </c>
      <c r="Q334" s="79">
        <f>VLOOKUP($A334,'Published Daily Data'!$B:$AX,MATCH(Q$1,'Published Daily Data'!$B$1:$AX$1,0),TRUE)</f>
        <v>6222</v>
      </c>
      <c r="R334" s="79">
        <f>VLOOKUP($A334,'Published Daily Data'!$B:$AX,MATCH(R$1,'Published Daily Data'!$B$1:$AX$1,0),TRUE)</f>
        <v>42010</v>
      </c>
      <c r="S334" s="79">
        <f>VLOOKUP($A334,'Published Daily Data'!$B:$AX,MATCH(S$1,'Published Daily Data'!$B$1:$AX$1,0),TRUE)</f>
        <v>-5767</v>
      </c>
      <c r="T334" s="79">
        <f>VLOOKUP($A334,'Published Daily Data'!$B:$AX,MATCH(T$1,'Published Daily Data'!$B$1:$AX$1,0),TRUE)</f>
        <v>7091</v>
      </c>
      <c r="U334" s="79">
        <f>VLOOKUP($A334,'Published Daily Data'!$B:$AX,MATCH(U$1,'Published Daily Data'!$B$1:$AX$1,0),TRUE)</f>
        <v>-1433</v>
      </c>
      <c r="V334" s="79">
        <f>VLOOKUP($A334,'Published Daily Data'!$B:$AX,MATCH(V$1,'Published Daily Data'!$B$1:$AX$1,0),TRUE)</f>
        <v>1428</v>
      </c>
      <c r="W334" s="79">
        <f>VLOOKUP($A334,'Published Daily Data'!$B:$AX,MATCH(W$1,'Published Daily Data'!$B$1:$AX$1,0),TRUE)</f>
        <v>-5118</v>
      </c>
      <c r="X334" s="79">
        <f>VLOOKUP($A334,'Published Daily Data'!$B:$AX,MATCH(X$1,'Published Daily Data'!$B$1:$AX$1,0),TRUE)</f>
        <v>-1347</v>
      </c>
      <c r="Y334" s="79">
        <f>VLOOKUP($A334,'Published Daily Data'!$B:$AX,MATCH(Y$1,'Published Daily Data'!$B$1:$AX$1,0),TRUE)</f>
        <v>18605</v>
      </c>
      <c r="Z334" s="79">
        <f>VLOOKUP($A334,'Published Daily Data'!$B:$AX,MATCH(Z$1,'Published Daily Data'!$B$1:$AX$1,0),TRUE)</f>
        <v>670</v>
      </c>
      <c r="AA334" s="79">
        <f>VLOOKUP($A334,'Published Daily Data'!$B:$AX,MATCH(AA$1,'Published Daily Data'!$B$1:$AX$1,0),TRUE)</f>
        <v>-23341</v>
      </c>
      <c r="AB334" s="79">
        <f>VLOOKUP($A334,'Published Daily Data'!$B:$AX,MATCH(AB$1,'Published Daily Data'!$B$1:$AX$1,0),TRUE)</f>
        <v>19511</v>
      </c>
      <c r="AC334" s="79">
        <f>VLOOKUP($A334,'Published Daily Data'!$B:$AX,MATCH(AC$1,'Published Daily Data'!$B$1:$AX$1,0),TRUE)</f>
        <v>34746</v>
      </c>
      <c r="AD334" s="79">
        <f>VLOOKUP($A334,'Published Daily Data'!$B:$AX,MATCH(AD$1,'Published Daily Data'!$B$1:$AX$1,0),TRUE)</f>
        <v>30333</v>
      </c>
      <c r="AE334" s="79">
        <f>VLOOKUP($A334,'Published Daily Data'!$B:$AX,MATCH(AE$1,'Published Daily Data'!$B$1:$AX$1,0),TRUE)</f>
        <v>14295</v>
      </c>
      <c r="AF334" s="79">
        <f>VLOOKUP($A334,'Published Daily Data'!$B:$AX,MATCH(AF$1,'Published Daily Data'!$B$1:$AX$1,0),TRUE)</f>
        <v>8331</v>
      </c>
      <c r="AG334" s="89">
        <f>VLOOKUP($A334,'Published Daily Data'!$B:$AX,MATCH(AG$1,'Published Daily Data'!$B$1:$AX$1,0),TRUE)</f>
        <v>0</v>
      </c>
      <c r="AH334" s="89">
        <f>VLOOKUP($A334,'Published Daily Data'!$B:$AX,MATCH(AH$1,'Published Daily Data'!$B$1:$AX$1,0),TRUE)</f>
        <v>8761.9484789964663</v>
      </c>
      <c r="AI334" s="89">
        <f>VLOOKUP($A334,'Published Daily Data'!$B:$AX,MATCH(AI$1,'Published Daily Data'!$B$1:$AX$1,0),TRUE)</f>
        <v>0</v>
      </c>
      <c r="AJ334" s="89">
        <f>VLOOKUP($A334,'Published Daily Data'!$B:$AX,MATCH(AJ$1,'Published Daily Data'!$B$1:$AX$1,0),TRUE)</f>
        <v>1128.7424660840804</v>
      </c>
      <c r="AK334" s="89">
        <f>VLOOKUP($A334,'Published Daily Data'!$B:$BY,MATCH(AK$1,'Published Daily Data'!$B$1:$BY$1,0),TRUE)</f>
        <v>9890.690945080547</v>
      </c>
      <c r="AL334" s="89">
        <f>VLOOKUP($A334,'Published Daily Data'!$B:$AX,MATCH(AL$1,'Published Daily Data'!$B$1:$AX$1,0),TRUE)</f>
        <v>21192.76125132545</v>
      </c>
      <c r="AM334" s="89">
        <f>-VLOOKUP($A334,'Published Daily Data'!$B:$AX,MATCH(AM$1,'Published Daily Data'!$B$1:$AX$1,0),TRUE)</f>
        <v>-26280.498745669349</v>
      </c>
      <c r="AN334" s="89">
        <f>VLOOKUP($A334,'Published Daily Data'!$B:$AX,MATCH(AN$1,'Published Daily Data'!$B$1:$AX$1,0),TRUE)</f>
        <v>4802.9534507366479</v>
      </c>
      <c r="AO334" s="89">
        <f>VLOOKUP($A334,'Published Daily Data'!$B:$AX,MATCH(AO$1,'Published Daily Data'!$B$1:$AX$1,0),TRUE)</f>
        <v>191003</v>
      </c>
      <c r="AP334" s="89" t="e">
        <f>VLOOKUP($A334,'Published Daily Data'!$B:$AX,MATCH(AP$1,'Published Daily Data'!$B$1:$AX$1,0),TRUE)</f>
        <v>#N/A</v>
      </c>
      <c r="AQ334" s="80">
        <f>VLOOKUP($A334,'Published Daily Data'!$B:$AX,MATCH(AQ$1,'Published Daily Data'!$B$1:$AX$1,0),TRUE)</f>
        <v>0.11416163657818712</v>
      </c>
      <c r="AR334" s="80">
        <f>VLOOKUP($A334,'Published Daily Data'!$B:$AX,MATCH(AR$1,'Published Daily Data'!$B$1:$AX$1,0),TRUE)</f>
        <v>0.29646071160968246</v>
      </c>
      <c r="AS334" s="80"/>
    </row>
    <row r="335" spans="1:45" x14ac:dyDescent="0.25">
      <c r="A335" s="88">
        <f t="shared" si="6"/>
        <v>45177</v>
      </c>
      <c r="B335" s="79">
        <f>VLOOKUP($A335,'Published Daily Data'!$B:$AX,MATCH(B$1,'Published Daily Data'!$B$1:$AX$1,0),TRUE)</f>
        <v>140295</v>
      </c>
      <c r="C335" s="79">
        <f>VLOOKUP($A335,'Published Daily Data'!$B:$AX,MATCH(C$1,'Published Daily Data'!$B$1:$AX$1,0),TRUE)</f>
        <v>140239</v>
      </c>
      <c r="D335" s="79">
        <f>VLOOKUP($A335,'Published Daily Data'!$B:$AX,MATCH(D$1,'Published Daily Data'!$B$1:$AX$1,0),TRUE)</f>
        <v>183757</v>
      </c>
      <c r="E335" s="79">
        <f>VLOOKUP($A335,'Published Daily Data'!$B:$AX,MATCH(E$1,'Published Daily Data'!$B$1:$AX$1,0),TRUE)</f>
        <v>147860</v>
      </c>
      <c r="F335" s="79">
        <f>VLOOKUP($A335,'Published Daily Data'!$B:$AX,MATCH(F$1,'Published Daily Data'!$B$1:$AX$1,0),TRUE)</f>
        <v>0</v>
      </c>
      <c r="G335" s="79">
        <f>VLOOKUP($A335,'Published Daily Data'!$B:$AX,MATCH(G$1,'Published Daily Data'!$B$1:$AX$1,0),TRUE)</f>
        <v>22687</v>
      </c>
      <c r="H335" s="79">
        <f>VLOOKUP($A335,'Published Daily Data'!$B:$AX,MATCH(H$1,'Published Daily Data'!$B$1:$AX$1,0),TRUE)</f>
        <v>27420</v>
      </c>
      <c r="I335" s="79">
        <f>VLOOKUP($A335,'Published Daily Data'!$B:$AX,MATCH(I$1,'Published Daily Data'!$B$1:$AX$1,0),TRUE)</f>
        <v>0</v>
      </c>
      <c r="J335" s="79">
        <f>VLOOKUP($A335,'Published Daily Data'!$B:$AX,MATCH(J$1,'Published Daily Data'!$B$1:$AX$1,0),TRUE)</f>
        <v>117046</v>
      </c>
      <c r="K335" s="79">
        <f>VLOOKUP($A335,'Published Daily Data'!$B:$AX,MATCH(K$1,'Published Daily Data'!$B$1:$AX$1,0),TRUE)</f>
        <v>1264</v>
      </c>
      <c r="L335" s="79">
        <f>VLOOKUP($A335,'Published Daily Data'!$B:$AX,MATCH(L$1,'Published Daily Data'!$B$1:$AX$1,0),TRUE)</f>
        <v>10533</v>
      </c>
      <c r="M335" s="79">
        <f>VLOOKUP($A335,'Published Daily Data'!$B:$AX,MATCH(M$1,'Published Daily Data'!$B$1:$AX$1,0),TRUE)</f>
        <v>4667</v>
      </c>
      <c r="N335" s="79">
        <f>VLOOKUP($A335,'Published Daily Data'!$B:$AX,MATCH(N$1,'Published Daily Data'!$B$1:$AX$1,0),TRUE)</f>
        <v>0</v>
      </c>
      <c r="O335" s="79">
        <f>VLOOKUP($A335,'Published Daily Data'!$B:$AX,MATCH(O$1,'Published Daily Data'!$B$1:$AX$1,0),TRUE)</f>
        <v>12872</v>
      </c>
      <c r="P335" s="79">
        <f>VLOOKUP($A335,'Published Daily Data'!$B:$AX,MATCH(P$1,'Published Daily Data'!$B$1:$AX$1,0),TRUE)</f>
        <v>-3165</v>
      </c>
      <c r="Q335" s="79">
        <f>VLOOKUP($A335,'Published Daily Data'!$B:$AX,MATCH(Q$1,'Published Daily Data'!$B$1:$AX$1,0),TRUE)</f>
        <v>2976</v>
      </c>
      <c r="R335" s="79">
        <f>VLOOKUP($A335,'Published Daily Data'!$B:$AX,MATCH(R$1,'Published Daily Data'!$B$1:$AX$1,0),TRUE)</f>
        <v>47355</v>
      </c>
      <c r="S335" s="79">
        <f>VLOOKUP($A335,'Published Daily Data'!$B:$AX,MATCH(S$1,'Published Daily Data'!$B$1:$AX$1,0),TRUE)</f>
        <v>-5786</v>
      </c>
      <c r="T335" s="79">
        <f>VLOOKUP($A335,'Published Daily Data'!$B:$AX,MATCH(T$1,'Published Daily Data'!$B$1:$AX$1,0),TRUE)</f>
        <v>2027</v>
      </c>
      <c r="U335" s="79">
        <f>VLOOKUP($A335,'Published Daily Data'!$B:$AX,MATCH(U$1,'Published Daily Data'!$B$1:$AX$1,0),TRUE)</f>
        <v>-1897</v>
      </c>
      <c r="V335" s="79">
        <f>VLOOKUP($A335,'Published Daily Data'!$B:$AX,MATCH(V$1,'Published Daily Data'!$B$1:$AX$1,0),TRUE)</f>
        <v>443</v>
      </c>
      <c r="W335" s="79">
        <f>VLOOKUP($A335,'Published Daily Data'!$B:$AX,MATCH(W$1,'Published Daily Data'!$B$1:$AX$1,0),TRUE)</f>
        <v>-5047</v>
      </c>
      <c r="X335" s="79">
        <f>VLOOKUP($A335,'Published Daily Data'!$B:$AX,MATCH(X$1,'Published Daily Data'!$B$1:$AX$1,0),TRUE)</f>
        <v>-2183</v>
      </c>
      <c r="Y335" s="79">
        <f>VLOOKUP($A335,'Published Daily Data'!$B:$AX,MATCH(Y$1,'Published Daily Data'!$B$1:$AX$1,0),TRUE)</f>
        <v>26758</v>
      </c>
      <c r="Z335" s="79">
        <f>VLOOKUP($A335,'Published Daily Data'!$B:$AX,MATCH(Z$1,'Published Daily Data'!$B$1:$AX$1,0),TRUE)</f>
        <v>263</v>
      </c>
      <c r="AA335" s="79">
        <f>VLOOKUP($A335,'Published Daily Data'!$B:$AX,MATCH(AA$1,'Published Daily Data'!$B$1:$AX$1,0),TRUE)</f>
        <v>-22452</v>
      </c>
      <c r="AB335" s="79">
        <f>VLOOKUP($A335,'Published Daily Data'!$B:$AX,MATCH(AB$1,'Published Daily Data'!$B$1:$AX$1,0),TRUE)</f>
        <v>14769</v>
      </c>
      <c r="AC335" s="79">
        <f>VLOOKUP($A335,'Published Daily Data'!$B:$AX,MATCH(AC$1,'Published Daily Data'!$B$1:$AX$1,0),TRUE)</f>
        <v>31147</v>
      </c>
      <c r="AD335" s="79">
        <f>VLOOKUP($A335,'Published Daily Data'!$B:$AX,MATCH(AD$1,'Published Daily Data'!$B$1:$AX$1,0),TRUE)</f>
        <v>25006</v>
      </c>
      <c r="AE335" s="79">
        <f>VLOOKUP($A335,'Published Daily Data'!$B:$AX,MATCH(AE$1,'Published Daily Data'!$B$1:$AX$1,0),TRUE)</f>
        <v>16880</v>
      </c>
      <c r="AF335" s="79">
        <f>VLOOKUP($A335,'Published Daily Data'!$B:$AX,MATCH(AF$1,'Published Daily Data'!$B$1:$AX$1,0),TRUE)</f>
        <v>7894</v>
      </c>
      <c r="AG335" s="89">
        <f>VLOOKUP($A335,'Published Daily Data'!$B:$AX,MATCH(AG$1,'Published Daily Data'!$B$1:$AX$1,0),TRUE)</f>
        <v>0</v>
      </c>
      <c r="AH335" s="89">
        <f>VLOOKUP($A335,'Published Daily Data'!$B:$AX,MATCH(AH$1,'Published Daily Data'!$B$1:$AX$1,0),TRUE)</f>
        <v>9223.9644583861973</v>
      </c>
      <c r="AI335" s="89">
        <f>VLOOKUP($A335,'Published Daily Data'!$B:$AX,MATCH(AI$1,'Published Daily Data'!$B$1:$AX$1,0),TRUE)</f>
        <v>0</v>
      </c>
      <c r="AJ335" s="89">
        <f>VLOOKUP($A335,'Published Daily Data'!$B:$AX,MATCH(AJ$1,'Published Daily Data'!$B$1:$AX$1,0),TRUE)</f>
        <v>1071.9966010443923</v>
      </c>
      <c r="AK335" s="89">
        <f>VLOOKUP($A335,'Published Daily Data'!$B:$BY,MATCH(AK$1,'Published Daily Data'!$B$1:$BY$1,0),TRUE)</f>
        <v>10295.96105943059</v>
      </c>
      <c r="AL335" s="89">
        <f>VLOOKUP($A335,'Published Daily Data'!$B:$AX,MATCH(AL$1,'Published Daily Data'!$B$1:$AX$1,0),TRUE)</f>
        <v>21604.114246873429</v>
      </c>
      <c r="AM335" s="89">
        <f>-VLOOKUP($A335,'Published Daily Data'!$B:$AX,MATCH(AM$1,'Published Daily Data'!$B$1:$AX$1,0),TRUE)</f>
        <v>-26957.050677135841</v>
      </c>
      <c r="AN335" s="89">
        <f>VLOOKUP($A335,'Published Daily Data'!$B:$AX,MATCH(AN$1,'Published Daily Data'!$B$1:$AX$1,0),TRUE)</f>
        <v>4943.0246291681779</v>
      </c>
      <c r="AO335" s="89">
        <f>VLOOKUP($A335,'Published Daily Data'!$B:$AX,MATCH(AO$1,'Published Daily Data'!$B$1:$AX$1,0),TRUE)</f>
        <v>183621</v>
      </c>
      <c r="AP335" s="89" t="e">
        <f>VLOOKUP($A335,'Published Daily Data'!$B:$AX,MATCH(AP$1,'Published Daily Data'!$B$1:$AX$1,0),TRUE)</f>
        <v>#N/A</v>
      </c>
      <c r="AQ335" s="80">
        <f>VLOOKUP($A335,'Published Daily Data'!$B:$AX,MATCH(AQ$1,'Published Daily Data'!$B$1:$AX$1,0),TRUE)</f>
        <v>0.12361702458238366</v>
      </c>
      <c r="AR335" s="80">
        <f>VLOOKUP($A335,'Published Daily Data'!$B:$AX,MATCH(AR$1,'Published Daily Data'!$B$1:$AX$1,0),TRUE)</f>
        <v>0.30473115846751342</v>
      </c>
      <c r="AS335" s="80"/>
    </row>
    <row r="336" spans="1:45" x14ac:dyDescent="0.25">
      <c r="A336" s="88">
        <f t="shared" si="6"/>
        <v>45178</v>
      </c>
      <c r="B336" s="79">
        <f>VLOOKUP($A336,'Published Daily Data'!$B:$AX,MATCH(B$1,'Published Daily Data'!$B$1:$AX$1,0),TRUE)</f>
        <v>135613</v>
      </c>
      <c r="C336" s="79">
        <f>VLOOKUP($A336,'Published Daily Data'!$B:$AX,MATCH(C$1,'Published Daily Data'!$B$1:$AX$1,0),TRUE)</f>
        <v>134967</v>
      </c>
      <c r="D336" s="79">
        <f>VLOOKUP($A336,'Published Daily Data'!$B:$AX,MATCH(D$1,'Published Daily Data'!$B$1:$AX$1,0),TRUE)</f>
        <v>172066</v>
      </c>
      <c r="E336" s="79">
        <f>VLOOKUP($A336,'Published Daily Data'!$B:$AX,MATCH(E$1,'Published Daily Data'!$B$1:$AX$1,0),TRUE)</f>
        <v>135600</v>
      </c>
      <c r="F336" s="79">
        <f>VLOOKUP($A336,'Published Daily Data'!$B:$AX,MATCH(F$1,'Published Daily Data'!$B$1:$AX$1,0),TRUE)</f>
        <v>0</v>
      </c>
      <c r="G336" s="79">
        <f>VLOOKUP($A336,'Published Daily Data'!$B:$AX,MATCH(G$1,'Published Daily Data'!$B$1:$AX$1,0),TRUE)</f>
        <v>22616</v>
      </c>
      <c r="H336" s="79">
        <f>VLOOKUP($A336,'Published Daily Data'!$B:$AX,MATCH(H$1,'Published Daily Data'!$B$1:$AX$1,0),TRUE)</f>
        <v>27382</v>
      </c>
      <c r="I336" s="79">
        <f>VLOOKUP($A336,'Published Daily Data'!$B:$AX,MATCH(I$1,'Published Daily Data'!$B$1:$AX$1,0),TRUE)</f>
        <v>0</v>
      </c>
      <c r="J336" s="79">
        <f>VLOOKUP($A336,'Published Daily Data'!$B:$AX,MATCH(J$1,'Published Daily Data'!$B$1:$AX$1,0),TRUE)</f>
        <v>112691</v>
      </c>
      <c r="K336" s="79">
        <f>VLOOKUP($A336,'Published Daily Data'!$B:$AX,MATCH(K$1,'Published Daily Data'!$B$1:$AX$1,0),TRUE)</f>
        <v>1318</v>
      </c>
      <c r="L336" s="79">
        <f>VLOOKUP($A336,'Published Daily Data'!$B:$AX,MATCH(L$1,'Published Daily Data'!$B$1:$AX$1,0),TRUE)</f>
        <v>3563</v>
      </c>
      <c r="M336" s="79">
        <f>VLOOKUP($A336,'Published Daily Data'!$B:$AX,MATCH(M$1,'Published Daily Data'!$B$1:$AX$1,0),TRUE)</f>
        <v>4361</v>
      </c>
      <c r="N336" s="79">
        <f>VLOOKUP($A336,'Published Daily Data'!$B:$AX,MATCH(N$1,'Published Daily Data'!$B$1:$AX$1,0),TRUE)</f>
        <v>0</v>
      </c>
      <c r="O336" s="79">
        <f>VLOOKUP($A336,'Published Daily Data'!$B:$AX,MATCH(O$1,'Published Daily Data'!$B$1:$AX$1,0),TRUE)</f>
        <v>13010</v>
      </c>
      <c r="P336" s="79">
        <f>VLOOKUP($A336,'Published Daily Data'!$B:$AX,MATCH(P$1,'Published Daily Data'!$B$1:$AX$1,0),TRUE)</f>
        <v>-1745</v>
      </c>
      <c r="Q336" s="79">
        <f>VLOOKUP($A336,'Published Daily Data'!$B:$AX,MATCH(Q$1,'Published Daily Data'!$B$1:$AX$1,0),TRUE)</f>
        <v>43</v>
      </c>
      <c r="R336" s="79">
        <f>VLOOKUP($A336,'Published Daily Data'!$B:$AX,MATCH(R$1,'Published Daily Data'!$B$1:$AX$1,0),TRUE)</f>
        <v>42785</v>
      </c>
      <c r="S336" s="79">
        <f>VLOOKUP($A336,'Published Daily Data'!$B:$AX,MATCH(S$1,'Published Daily Data'!$B$1:$AX$1,0),TRUE)</f>
        <v>-5451</v>
      </c>
      <c r="T336" s="79">
        <f>VLOOKUP($A336,'Published Daily Data'!$B:$AX,MATCH(T$1,'Published Daily Data'!$B$1:$AX$1,0),TRUE)</f>
        <v>-2759</v>
      </c>
      <c r="U336" s="79">
        <f>VLOOKUP($A336,'Published Daily Data'!$B:$AX,MATCH(U$1,'Published Daily Data'!$B$1:$AX$1,0),TRUE)</f>
        <v>-484</v>
      </c>
      <c r="V336" s="79">
        <f>VLOOKUP($A336,'Published Daily Data'!$B:$AX,MATCH(V$1,'Published Daily Data'!$B$1:$AX$1,0),TRUE)</f>
        <v>2225</v>
      </c>
      <c r="W336" s="79">
        <f>VLOOKUP($A336,'Published Daily Data'!$B:$AX,MATCH(W$1,'Published Daily Data'!$B$1:$AX$1,0),TRUE)</f>
        <v>-5090</v>
      </c>
      <c r="X336" s="79">
        <f>VLOOKUP($A336,'Published Daily Data'!$B:$AX,MATCH(X$1,'Published Daily Data'!$B$1:$AX$1,0),TRUE)</f>
        <v>-2314</v>
      </c>
      <c r="Y336" s="79">
        <f>VLOOKUP($A336,'Published Daily Data'!$B:$AX,MATCH(Y$1,'Published Daily Data'!$B$1:$AX$1,0),TRUE)</f>
        <v>29502</v>
      </c>
      <c r="Z336" s="79">
        <f>VLOOKUP($A336,'Published Daily Data'!$B:$AX,MATCH(Z$1,'Published Daily Data'!$B$1:$AX$1,0),TRUE)</f>
        <v>-417</v>
      </c>
      <c r="AA336" s="79">
        <f>VLOOKUP($A336,'Published Daily Data'!$B:$AX,MATCH(AA$1,'Published Daily Data'!$B$1:$AX$1,0),TRUE)</f>
        <v>-24026</v>
      </c>
      <c r="AB336" s="79">
        <f>VLOOKUP($A336,'Published Daily Data'!$B:$AX,MATCH(AB$1,'Published Daily Data'!$B$1:$AX$1,0),TRUE)</f>
        <v>11998</v>
      </c>
      <c r="AC336" s="79">
        <f>VLOOKUP($A336,'Published Daily Data'!$B:$AX,MATCH(AC$1,'Published Daily Data'!$B$1:$AX$1,0),TRUE)</f>
        <v>32302</v>
      </c>
      <c r="AD336" s="79">
        <f>VLOOKUP($A336,'Published Daily Data'!$B:$AX,MATCH(AD$1,'Published Daily Data'!$B$1:$AX$1,0),TRUE)</f>
        <v>22253</v>
      </c>
      <c r="AE336" s="79">
        <f>VLOOKUP($A336,'Published Daily Data'!$B:$AX,MATCH(AE$1,'Published Daily Data'!$B$1:$AX$1,0),TRUE)</f>
        <v>15679</v>
      </c>
      <c r="AF336" s="79">
        <f>VLOOKUP($A336,'Published Daily Data'!$B:$AX,MATCH(AF$1,'Published Daily Data'!$B$1:$AX$1,0),TRUE)</f>
        <v>8089</v>
      </c>
      <c r="AG336" s="89">
        <f>VLOOKUP($A336,'Published Daily Data'!$B:$AX,MATCH(AG$1,'Published Daily Data'!$B$1:$AX$1,0),TRUE)</f>
        <v>0</v>
      </c>
      <c r="AH336" s="89">
        <f>VLOOKUP($A336,'Published Daily Data'!$B:$AX,MATCH(AH$1,'Published Daily Data'!$B$1:$AX$1,0),TRUE)</f>
        <v>9206.8646146945594</v>
      </c>
      <c r="AI336" s="89">
        <f>VLOOKUP($A336,'Published Daily Data'!$B:$AX,MATCH(AI$1,'Published Daily Data'!$B$1:$AX$1,0),TRUE)</f>
        <v>0</v>
      </c>
      <c r="AJ336" s="89">
        <f>VLOOKUP($A336,'Published Daily Data'!$B:$AX,MATCH(AJ$1,'Published Daily Data'!$B$1:$AX$1,0),TRUE)</f>
        <v>994.62798707139359</v>
      </c>
      <c r="AK336" s="89">
        <f>VLOOKUP($A336,'Published Daily Data'!$B:$BY,MATCH(AK$1,'Published Daily Data'!$B$1:$BY$1,0),TRUE)</f>
        <v>10201.492601765955</v>
      </c>
      <c r="AL336" s="89">
        <f>VLOOKUP($A336,'Published Daily Data'!$B:$AX,MATCH(AL$1,'Published Daily Data'!$B$1:$AX$1,0),TRUE)</f>
        <v>24314.937480670229</v>
      </c>
      <c r="AM336" s="89">
        <f>-VLOOKUP($A336,'Published Daily Data'!$B:$AX,MATCH(AM$1,'Published Daily Data'!$B$1:$AX$1,0),TRUE)</f>
        <v>-28862.408098522024</v>
      </c>
      <c r="AN336" s="89">
        <f>VLOOKUP($A336,'Published Daily Data'!$B:$AX,MATCH(AN$1,'Published Daily Data'!$B$1:$AX$1,0),TRUE)</f>
        <v>5654.0219839141582</v>
      </c>
      <c r="AO336" s="89">
        <f>VLOOKUP($A336,'Published Daily Data'!$B:$AX,MATCH(AO$1,'Published Daily Data'!$B$1:$AX$1,0),TRUE)</f>
        <v>171935</v>
      </c>
      <c r="AP336" s="89" t="e">
        <f>VLOOKUP($A336,'Published Daily Data'!$B:$AX,MATCH(AP$1,'Published Daily Data'!$B$1:$AX$1,0),TRUE)</f>
        <v>#N/A</v>
      </c>
      <c r="AQ336" s="80">
        <f>VLOOKUP($A336,'Published Daily Data'!$B:$AX,MATCH(AQ$1,'Published Daily Data'!$B$1:$AX$1,0),TRUE)</f>
        <v>0.13080765765961122</v>
      </c>
      <c r="AR336" s="80">
        <f>VLOOKUP($A336,'Published Daily Data'!$B:$AX,MATCH(AR$1,'Published Daily Data'!$B$1:$AX$1,0),TRUE)</f>
        <v>0.34305683077409743</v>
      </c>
      <c r="AS336" s="80"/>
    </row>
    <row r="337" spans="1:45" x14ac:dyDescent="0.25">
      <c r="A337" s="88">
        <f t="shared" si="6"/>
        <v>45179</v>
      </c>
      <c r="B337" s="79">
        <f>VLOOKUP($A337,'Published Daily Data'!$B:$AX,MATCH(B$1,'Published Daily Data'!$B$1:$AX$1,0),TRUE)</f>
        <v>134394</v>
      </c>
      <c r="C337" s="79">
        <f>VLOOKUP($A337,'Published Daily Data'!$B:$AX,MATCH(C$1,'Published Daily Data'!$B$1:$AX$1,0),TRUE)</f>
        <v>134967</v>
      </c>
      <c r="D337" s="79">
        <f>VLOOKUP($A337,'Published Daily Data'!$B:$AX,MATCH(D$1,'Published Daily Data'!$B$1:$AX$1,0),TRUE)</f>
        <v>171489</v>
      </c>
      <c r="E337" s="79">
        <f>VLOOKUP($A337,'Published Daily Data'!$B:$AX,MATCH(E$1,'Published Daily Data'!$B$1:$AX$1,0),TRUE)</f>
        <v>138810</v>
      </c>
      <c r="F337" s="79">
        <f>VLOOKUP($A337,'Published Daily Data'!$B:$AX,MATCH(F$1,'Published Daily Data'!$B$1:$AX$1,0),TRUE)</f>
        <v>0</v>
      </c>
      <c r="G337" s="79">
        <f>VLOOKUP($A337,'Published Daily Data'!$B:$AX,MATCH(G$1,'Published Daily Data'!$B$1:$AX$1,0),TRUE)</f>
        <v>22433</v>
      </c>
      <c r="H337" s="79">
        <f>VLOOKUP($A337,'Published Daily Data'!$B:$AX,MATCH(H$1,'Published Daily Data'!$B$1:$AX$1,0),TRUE)</f>
        <v>27332</v>
      </c>
      <c r="I337" s="79">
        <f>VLOOKUP($A337,'Published Daily Data'!$B:$AX,MATCH(I$1,'Published Daily Data'!$B$1:$AX$1,0),TRUE)</f>
        <v>0</v>
      </c>
      <c r="J337" s="79">
        <f>VLOOKUP($A337,'Published Daily Data'!$B:$AX,MATCH(J$1,'Published Daily Data'!$B$1:$AX$1,0),TRUE)</f>
        <v>110068</v>
      </c>
      <c r="K337" s="79">
        <f>VLOOKUP($A337,'Published Daily Data'!$B:$AX,MATCH(K$1,'Published Daily Data'!$B$1:$AX$1,0),TRUE)</f>
        <v>1245</v>
      </c>
      <c r="L337" s="79">
        <f>VLOOKUP($A337,'Published Daily Data'!$B:$AX,MATCH(L$1,'Published Daily Data'!$B$1:$AX$1,0),TRUE)</f>
        <v>6059</v>
      </c>
      <c r="M337" s="79">
        <f>VLOOKUP($A337,'Published Daily Data'!$B:$AX,MATCH(M$1,'Published Daily Data'!$B$1:$AX$1,0),TRUE)</f>
        <v>4214</v>
      </c>
      <c r="N337" s="79">
        <f>VLOOKUP($A337,'Published Daily Data'!$B:$AX,MATCH(N$1,'Published Daily Data'!$B$1:$AX$1,0),TRUE)</f>
        <v>0</v>
      </c>
      <c r="O337" s="79">
        <f>VLOOKUP($A337,'Published Daily Data'!$B:$AX,MATCH(O$1,'Published Daily Data'!$B$1:$AX$1,0),TRUE)</f>
        <v>16086</v>
      </c>
      <c r="P337" s="79">
        <f>VLOOKUP($A337,'Published Daily Data'!$B:$AX,MATCH(P$1,'Published Daily Data'!$B$1:$AX$1,0),TRUE)</f>
        <v>-3074</v>
      </c>
      <c r="Q337" s="79">
        <f>VLOOKUP($A337,'Published Daily Data'!$B:$AX,MATCH(Q$1,'Published Daily Data'!$B$1:$AX$1,0),TRUE)</f>
        <v>1554</v>
      </c>
      <c r="R337" s="79">
        <f>VLOOKUP($A337,'Published Daily Data'!$B:$AX,MATCH(R$1,'Published Daily Data'!$B$1:$AX$1,0),TRUE)</f>
        <v>42600</v>
      </c>
      <c r="S337" s="79">
        <f>VLOOKUP($A337,'Published Daily Data'!$B:$AX,MATCH(S$1,'Published Daily Data'!$B$1:$AX$1,0),TRUE)</f>
        <v>-5800</v>
      </c>
      <c r="T337" s="79">
        <f>VLOOKUP($A337,'Published Daily Data'!$B:$AX,MATCH(T$1,'Published Daily Data'!$B$1:$AX$1,0),TRUE)</f>
        <v>221</v>
      </c>
      <c r="U337" s="79">
        <f>VLOOKUP($A337,'Published Daily Data'!$B:$AX,MATCH(U$1,'Published Daily Data'!$B$1:$AX$1,0),TRUE)</f>
        <v>-1250</v>
      </c>
      <c r="V337" s="79">
        <f>VLOOKUP($A337,'Published Daily Data'!$B:$AX,MATCH(V$1,'Published Daily Data'!$B$1:$AX$1,0),TRUE)</f>
        <v>3239</v>
      </c>
      <c r="W337" s="79">
        <f>VLOOKUP($A337,'Published Daily Data'!$B:$AX,MATCH(W$1,'Published Daily Data'!$B$1:$AX$1,0),TRUE)</f>
        <v>-5045</v>
      </c>
      <c r="X337" s="79">
        <f>VLOOKUP($A337,'Published Daily Data'!$B:$AX,MATCH(X$1,'Published Daily Data'!$B$1:$AX$1,0),TRUE)</f>
        <v>-1666</v>
      </c>
      <c r="Y337" s="79">
        <f>VLOOKUP($A337,'Published Daily Data'!$B:$AX,MATCH(Y$1,'Published Daily Data'!$B$1:$AX$1,0),TRUE)</f>
        <v>14878</v>
      </c>
      <c r="Z337" s="79">
        <f>VLOOKUP($A337,'Published Daily Data'!$B:$AX,MATCH(Z$1,'Published Daily Data'!$B$1:$AX$1,0),TRUE)</f>
        <v>525</v>
      </c>
      <c r="AA337" s="79">
        <f>VLOOKUP($A337,'Published Daily Data'!$B:$AX,MATCH(AA$1,'Published Daily Data'!$B$1:$AX$1,0),TRUE)</f>
        <v>-21117</v>
      </c>
      <c r="AB337" s="79">
        <f>VLOOKUP($A337,'Published Daily Data'!$B:$AX,MATCH(AB$1,'Published Daily Data'!$B$1:$AX$1,0),TRUE)</f>
        <v>14345</v>
      </c>
      <c r="AC337" s="79">
        <f>VLOOKUP($A337,'Published Daily Data'!$B:$AX,MATCH(AC$1,'Published Daily Data'!$B$1:$AX$1,0),TRUE)</f>
        <v>32364</v>
      </c>
      <c r="AD337" s="79">
        <f>VLOOKUP($A337,'Published Daily Data'!$B:$AX,MATCH(AD$1,'Published Daily Data'!$B$1:$AX$1,0),TRUE)</f>
        <v>25421</v>
      </c>
      <c r="AE337" s="79">
        <f>VLOOKUP($A337,'Published Daily Data'!$B:$AX,MATCH(AE$1,'Published Daily Data'!$B$1:$AX$1,0),TRUE)</f>
        <v>16762</v>
      </c>
      <c r="AF337" s="79">
        <f>VLOOKUP($A337,'Published Daily Data'!$B:$AX,MATCH(AF$1,'Published Daily Data'!$B$1:$AX$1,0),TRUE)</f>
        <v>8767</v>
      </c>
      <c r="AG337" s="89">
        <f>VLOOKUP($A337,'Published Daily Data'!$B:$AX,MATCH(AG$1,'Published Daily Data'!$B$1:$AX$1,0),TRUE)</f>
        <v>0</v>
      </c>
      <c r="AH337" s="89">
        <f>VLOOKUP($A337,'Published Daily Data'!$B:$AX,MATCH(AH$1,'Published Daily Data'!$B$1:$AX$1,0),TRUE)</f>
        <v>9145.7478562864453</v>
      </c>
      <c r="AI337" s="89">
        <f>VLOOKUP($A337,'Published Daily Data'!$B:$AX,MATCH(AI$1,'Published Daily Data'!$B$1:$AX$1,0),TRUE)</f>
        <v>0</v>
      </c>
      <c r="AJ337" s="89">
        <f>VLOOKUP($A337,'Published Daily Data'!$B:$AX,MATCH(AJ$1,'Published Daily Data'!$B$1:$AX$1,0),TRUE)</f>
        <v>991.99019360317925</v>
      </c>
      <c r="AK337" s="89">
        <f>VLOOKUP($A337,'Published Daily Data'!$B:$BY,MATCH(AK$1,'Published Daily Data'!$B$1:$BY$1,0),TRUE)</f>
        <v>10137.738049889625</v>
      </c>
      <c r="AL337" s="89">
        <f>VLOOKUP($A337,'Published Daily Data'!$B:$AX,MATCH(AL$1,'Published Daily Data'!$B$1:$AX$1,0),TRUE)</f>
        <v>21710.802256016421</v>
      </c>
      <c r="AM337" s="89">
        <f>-VLOOKUP($A337,'Published Daily Data'!$B:$AX,MATCH(AM$1,'Published Daily Data'!$B$1:$AX$1,0),TRUE)</f>
        <v>-27068.511440943894</v>
      </c>
      <c r="AN337" s="89">
        <f>VLOOKUP($A337,'Published Daily Data'!$B:$AX,MATCH(AN$1,'Published Daily Data'!$B$1:$AX$1,0),TRUE)</f>
        <v>4780.0288649621561</v>
      </c>
      <c r="AO337" s="89">
        <f>VLOOKUP($A337,'Published Daily Data'!$B:$AX,MATCH(AO$1,'Published Daily Data'!$B$1:$AX$1,0),TRUE)</f>
        <v>171356</v>
      </c>
      <c r="AP337" s="89" t="e">
        <f>VLOOKUP($A337,'Published Daily Data'!$B:$AX,MATCH(AP$1,'Published Daily Data'!$B$1:$AX$1,0),TRUE)</f>
        <v>#N/A</v>
      </c>
      <c r="AQ337" s="80">
        <f>VLOOKUP($A337,'Published Daily Data'!$B:$AX,MATCH(AQ$1,'Published Daily Data'!$B$1:$AX$1,0),TRUE)</f>
        <v>0.13042939879285037</v>
      </c>
      <c r="AR337" s="80">
        <f>VLOOKUP($A337,'Published Daily Data'!$B:$AX,MATCH(AR$1,'Published Daily Data'!$B$1:$AX$1,0),TRUE)</f>
        <v>0.32379239342078497</v>
      </c>
      <c r="AS337" s="80"/>
    </row>
    <row r="338" spans="1:45" x14ac:dyDescent="0.25">
      <c r="A338" s="88">
        <f t="shared" si="6"/>
        <v>45180</v>
      </c>
      <c r="B338" s="79">
        <f>VLOOKUP($A338,'Published Daily Data'!$B:$AX,MATCH(B$1,'Published Daily Data'!$B$1:$AX$1,0),TRUE)</f>
        <v>143024</v>
      </c>
      <c r="C338" s="79">
        <f>VLOOKUP($A338,'Published Daily Data'!$B:$AX,MATCH(C$1,'Published Daily Data'!$B$1:$AX$1,0),TRUE)</f>
        <v>141928</v>
      </c>
      <c r="D338" s="79">
        <f>VLOOKUP($A338,'Published Daily Data'!$B:$AX,MATCH(D$1,'Published Daily Data'!$B$1:$AX$1,0),TRUE)</f>
        <v>198504</v>
      </c>
      <c r="E338" s="79">
        <f>VLOOKUP($A338,'Published Daily Data'!$B:$AX,MATCH(E$1,'Published Daily Data'!$B$1:$AX$1,0),TRUE)</f>
        <v>185762</v>
      </c>
      <c r="F338" s="79">
        <f>VLOOKUP($A338,'Published Daily Data'!$B:$AX,MATCH(F$1,'Published Daily Data'!$B$1:$AX$1,0),TRUE)</f>
        <v>0</v>
      </c>
      <c r="G338" s="79">
        <f>VLOOKUP($A338,'Published Daily Data'!$B:$AX,MATCH(G$1,'Published Daily Data'!$B$1:$AX$1,0),TRUE)</f>
        <v>22698</v>
      </c>
      <c r="H338" s="79">
        <f>VLOOKUP($A338,'Published Daily Data'!$B:$AX,MATCH(H$1,'Published Daily Data'!$B$1:$AX$1,0),TRUE)</f>
        <v>27295</v>
      </c>
      <c r="I338" s="79">
        <f>VLOOKUP($A338,'Published Daily Data'!$B:$AX,MATCH(I$1,'Published Daily Data'!$B$1:$AX$1,0),TRUE)</f>
        <v>0</v>
      </c>
      <c r="J338" s="79">
        <f>VLOOKUP($A338,'Published Daily Data'!$B:$AX,MATCH(J$1,'Published Daily Data'!$B$1:$AX$1,0),TRUE)</f>
        <v>108301</v>
      </c>
      <c r="K338" s="79">
        <f>VLOOKUP($A338,'Published Daily Data'!$B:$AX,MATCH(K$1,'Published Daily Data'!$B$1:$AX$1,0),TRUE)</f>
        <v>1137</v>
      </c>
      <c r="L338" s="79">
        <f>VLOOKUP($A338,'Published Daily Data'!$B:$AX,MATCH(L$1,'Published Daily Data'!$B$1:$AX$1,0),TRUE)</f>
        <v>34687</v>
      </c>
      <c r="M338" s="79">
        <f>VLOOKUP($A338,'Published Daily Data'!$B:$AX,MATCH(M$1,'Published Daily Data'!$B$1:$AX$1,0),TRUE)</f>
        <v>4250</v>
      </c>
      <c r="N338" s="79">
        <f>VLOOKUP($A338,'Published Daily Data'!$B:$AX,MATCH(N$1,'Published Daily Data'!$B$1:$AX$1,0),TRUE)</f>
        <v>0</v>
      </c>
      <c r="O338" s="79">
        <f>VLOOKUP($A338,'Published Daily Data'!$B:$AX,MATCH(O$1,'Published Daily Data'!$B$1:$AX$1,0),TRUE)</f>
        <v>16018</v>
      </c>
      <c r="P338" s="79">
        <f>VLOOKUP($A338,'Published Daily Data'!$B:$AX,MATCH(P$1,'Published Daily Data'!$B$1:$AX$1,0),TRUE)</f>
        <v>-7563</v>
      </c>
      <c r="Q338" s="79">
        <f>VLOOKUP($A338,'Published Daily Data'!$B:$AX,MATCH(Q$1,'Published Daily Data'!$B$1:$AX$1,0),TRUE)</f>
        <v>6106</v>
      </c>
      <c r="R338" s="79">
        <f>VLOOKUP($A338,'Published Daily Data'!$B:$AX,MATCH(R$1,'Published Daily Data'!$B$1:$AX$1,0),TRUE)</f>
        <v>47083</v>
      </c>
      <c r="S338" s="79">
        <f>VLOOKUP($A338,'Published Daily Data'!$B:$AX,MATCH(S$1,'Published Daily Data'!$B$1:$AX$1,0),TRUE)</f>
        <v>-4365</v>
      </c>
      <c r="T338" s="79">
        <f>VLOOKUP($A338,'Published Daily Data'!$B:$AX,MATCH(T$1,'Published Daily Data'!$B$1:$AX$1,0),TRUE)</f>
        <v>7987</v>
      </c>
      <c r="U338" s="79">
        <f>VLOOKUP($A338,'Published Daily Data'!$B:$AX,MATCH(U$1,'Published Daily Data'!$B$1:$AX$1,0),TRUE)</f>
        <v>-198</v>
      </c>
      <c r="V338" s="79">
        <f>VLOOKUP($A338,'Published Daily Data'!$B:$AX,MATCH(V$1,'Published Daily Data'!$B$1:$AX$1,0),TRUE)</f>
        <v>2913</v>
      </c>
      <c r="W338" s="79">
        <f>VLOOKUP($A338,'Published Daily Data'!$B:$AX,MATCH(W$1,'Published Daily Data'!$B$1:$AX$1,0),TRUE)</f>
        <v>-4778</v>
      </c>
      <c r="X338" s="79">
        <f>VLOOKUP($A338,'Published Daily Data'!$B:$AX,MATCH(X$1,'Published Daily Data'!$B$1:$AX$1,0),TRUE)</f>
        <v>-1091</v>
      </c>
      <c r="Y338" s="79">
        <f>VLOOKUP($A338,'Published Daily Data'!$B:$AX,MATCH(Y$1,'Published Daily Data'!$B$1:$AX$1,0),TRUE)</f>
        <v>32016</v>
      </c>
      <c r="Z338" s="79">
        <f>VLOOKUP($A338,'Published Daily Data'!$B:$AX,MATCH(Z$1,'Published Daily Data'!$B$1:$AX$1,0),TRUE)</f>
        <v>946</v>
      </c>
      <c r="AA338" s="79">
        <f>VLOOKUP($A338,'Published Daily Data'!$B:$AX,MATCH(AA$1,'Published Daily Data'!$B$1:$AX$1,0),TRUE)</f>
        <v>-18362</v>
      </c>
      <c r="AB338" s="79">
        <f>VLOOKUP($A338,'Published Daily Data'!$B:$AX,MATCH(AB$1,'Published Daily Data'!$B$1:$AX$1,0),TRUE)</f>
        <v>19797</v>
      </c>
      <c r="AC338" s="79">
        <f>VLOOKUP($A338,'Published Daily Data'!$B:$AX,MATCH(AC$1,'Published Daily Data'!$B$1:$AX$1,0),TRUE)</f>
        <v>35755</v>
      </c>
      <c r="AD338" s="79">
        <f>VLOOKUP($A338,'Published Daily Data'!$B:$AX,MATCH(AD$1,'Published Daily Data'!$B$1:$AX$1,0),TRUE)</f>
        <v>26517</v>
      </c>
      <c r="AE338" s="79">
        <f>VLOOKUP($A338,'Published Daily Data'!$B:$AX,MATCH(AE$1,'Published Daily Data'!$B$1:$AX$1,0),TRUE)</f>
        <v>18258</v>
      </c>
      <c r="AF338" s="79">
        <f>VLOOKUP($A338,'Published Daily Data'!$B:$AX,MATCH(AF$1,'Published Daily Data'!$B$1:$AX$1,0),TRUE)</f>
        <v>8755</v>
      </c>
      <c r="AG338" s="89">
        <f>VLOOKUP($A338,'Published Daily Data'!$B:$AX,MATCH(AG$1,'Published Daily Data'!$B$1:$AX$1,0),TRUE)</f>
        <v>0</v>
      </c>
      <c r="AH338" s="89">
        <f>VLOOKUP($A338,'Published Daily Data'!$B:$AX,MATCH(AH$1,'Published Daily Data'!$B$1:$AX$1,0),TRUE)</f>
        <v>9249.2472939126565</v>
      </c>
      <c r="AI338" s="89">
        <f>VLOOKUP($A338,'Published Daily Data'!$B:$AX,MATCH(AI$1,'Published Daily Data'!$B$1:$AX$1,0),TRUE)</f>
        <v>0</v>
      </c>
      <c r="AJ338" s="89">
        <f>VLOOKUP($A338,'Published Daily Data'!$B:$AX,MATCH(AJ$1,'Published Daily Data'!$B$1:$AX$1,0),TRUE)</f>
        <v>1170.1877967892033</v>
      </c>
      <c r="AK338" s="89">
        <f>VLOOKUP($A338,'Published Daily Data'!$B:$BY,MATCH(AK$1,'Published Daily Data'!$B$1:$BY$1,0),TRUE)</f>
        <v>10419.435090701862</v>
      </c>
      <c r="AL338" s="89">
        <f>VLOOKUP($A338,'Published Daily Data'!$B:$AX,MATCH(AL$1,'Published Daily Data'!$B$1:$AX$1,0),TRUE)</f>
        <v>18896.054808711437</v>
      </c>
      <c r="AM338" s="89">
        <f>-VLOOKUP($A338,'Published Daily Data'!$B:$AX,MATCH(AM$1,'Published Daily Data'!$B$1:$AX$1,0),TRUE)</f>
        <v>-27827.455815363464</v>
      </c>
      <c r="AN338" s="89">
        <f>VLOOKUP($A338,'Published Daily Data'!$B:$AX,MATCH(AN$1,'Published Daily Data'!$B$1:$AX$1,0),TRUE)</f>
        <v>1488.0340840498302</v>
      </c>
      <c r="AO338" s="89">
        <f>VLOOKUP($A338,'Published Daily Data'!$B:$AX,MATCH(AO$1,'Published Daily Data'!$B$1:$AX$1,0),TRUE)</f>
        <v>198373</v>
      </c>
      <c r="AP338" s="89" t="e">
        <f>VLOOKUP($A338,'Published Daily Data'!$B:$AX,MATCH(AP$1,'Published Daily Data'!$B$1:$AX$1,0),TRUE)</f>
        <v>#N/A</v>
      </c>
      <c r="AQ338" s="80">
        <f>VLOOKUP($A338,'Published Daily Data'!$B:$AX,MATCH(AQ$1,'Published Daily Data'!$B$1:$AX$1,0),TRUE)</f>
        <v>0.11579647930748205</v>
      </c>
      <c r="AR338" s="80">
        <f>VLOOKUP($A338,'Published Daily Data'!$B:$AX,MATCH(AR$1,'Published Daily Data'!$B$1:$AX$1,0),TRUE)</f>
        <v>0.26079574706876035</v>
      </c>
      <c r="AS338" s="80"/>
    </row>
    <row r="339" spans="1:45" x14ac:dyDescent="0.25">
      <c r="A339" s="88">
        <f t="shared" si="6"/>
        <v>45181</v>
      </c>
      <c r="B339" s="79">
        <f>VLOOKUP($A339,'Published Daily Data'!$B:$AX,MATCH(B$1,'Published Daily Data'!$B$1:$AX$1,0),TRUE)</f>
        <v>142361</v>
      </c>
      <c r="C339" s="79">
        <f>VLOOKUP($A339,'Published Daily Data'!$B:$AX,MATCH(C$1,'Published Daily Data'!$B$1:$AX$1,0),TRUE)</f>
        <v>143153</v>
      </c>
      <c r="D339" s="79">
        <f>VLOOKUP($A339,'Published Daily Data'!$B:$AX,MATCH(D$1,'Published Daily Data'!$B$1:$AX$1,0),TRUE)</f>
        <v>200213</v>
      </c>
      <c r="E339" s="79">
        <f>VLOOKUP($A339,'Published Daily Data'!$B:$AX,MATCH(E$1,'Published Daily Data'!$B$1:$AX$1,0),TRUE)</f>
        <v>184449</v>
      </c>
      <c r="F339" s="79">
        <f>VLOOKUP($A339,'Published Daily Data'!$B:$AX,MATCH(F$1,'Published Daily Data'!$B$1:$AX$1,0),TRUE)</f>
        <v>0</v>
      </c>
      <c r="G339" s="79">
        <f>VLOOKUP($A339,'Published Daily Data'!$B:$AX,MATCH(G$1,'Published Daily Data'!$B$1:$AX$1,0),TRUE)</f>
        <v>20426</v>
      </c>
      <c r="H339" s="79">
        <f>VLOOKUP($A339,'Published Daily Data'!$B:$AX,MATCH(H$1,'Published Daily Data'!$B$1:$AX$1,0),TRUE)</f>
        <v>27374</v>
      </c>
      <c r="I339" s="79">
        <f>VLOOKUP($A339,'Published Daily Data'!$B:$AX,MATCH(I$1,'Published Daily Data'!$B$1:$AX$1,0),TRUE)</f>
        <v>0</v>
      </c>
      <c r="J339" s="79">
        <f>VLOOKUP($A339,'Published Daily Data'!$B:$AX,MATCH(J$1,'Published Daily Data'!$B$1:$AX$1,0),TRUE)</f>
        <v>107389</v>
      </c>
      <c r="K339" s="79">
        <f>VLOOKUP($A339,'Published Daily Data'!$B:$AX,MATCH(K$1,'Published Daily Data'!$B$1:$AX$1,0),TRUE)</f>
        <v>1262</v>
      </c>
      <c r="L339" s="79">
        <f>VLOOKUP($A339,'Published Daily Data'!$B:$AX,MATCH(L$1,'Published Daily Data'!$B$1:$AX$1,0),TRUE)</f>
        <v>39848</v>
      </c>
      <c r="M339" s="79">
        <f>VLOOKUP($A339,'Published Daily Data'!$B:$AX,MATCH(M$1,'Published Daily Data'!$B$1:$AX$1,0),TRUE)</f>
        <v>3778</v>
      </c>
      <c r="N339" s="79">
        <f>VLOOKUP($A339,'Published Daily Data'!$B:$AX,MATCH(N$1,'Published Daily Data'!$B$1:$AX$1,0),TRUE)</f>
        <v>0</v>
      </c>
      <c r="O339" s="79">
        <f>VLOOKUP($A339,'Published Daily Data'!$B:$AX,MATCH(O$1,'Published Daily Data'!$B$1:$AX$1,0),TRUE)</f>
        <v>13253</v>
      </c>
      <c r="P339" s="79">
        <f>VLOOKUP($A339,'Published Daily Data'!$B:$AX,MATCH(P$1,'Published Daily Data'!$B$1:$AX$1,0),TRUE)</f>
        <v>-7482</v>
      </c>
      <c r="Q339" s="79">
        <f>VLOOKUP($A339,'Published Daily Data'!$B:$AX,MATCH(Q$1,'Published Daily Data'!$B$1:$AX$1,0),TRUE)</f>
        <v>11316</v>
      </c>
      <c r="R339" s="79">
        <f>VLOOKUP($A339,'Published Daily Data'!$B:$AX,MATCH(R$1,'Published Daily Data'!$B$1:$AX$1,0),TRUE)</f>
        <v>53201</v>
      </c>
      <c r="S339" s="79">
        <f>VLOOKUP($A339,'Published Daily Data'!$B:$AX,MATCH(S$1,'Published Daily Data'!$B$1:$AX$1,0),TRUE)</f>
        <v>-3900</v>
      </c>
      <c r="T339" s="79">
        <f>VLOOKUP($A339,'Published Daily Data'!$B:$AX,MATCH(T$1,'Published Daily Data'!$B$1:$AX$1,0),TRUE)</f>
        <v>14733</v>
      </c>
      <c r="U339" s="79">
        <f>VLOOKUP($A339,'Published Daily Data'!$B:$AX,MATCH(U$1,'Published Daily Data'!$B$1:$AX$1,0),TRUE)</f>
        <v>-964</v>
      </c>
      <c r="V339" s="79">
        <f>VLOOKUP($A339,'Published Daily Data'!$B:$AX,MATCH(V$1,'Published Daily Data'!$B$1:$AX$1,0),TRUE)</f>
        <v>-4099</v>
      </c>
      <c r="W339" s="79">
        <f>VLOOKUP($A339,'Published Daily Data'!$B:$AX,MATCH(W$1,'Published Daily Data'!$B$1:$AX$1,0),TRUE)</f>
        <v>-5077</v>
      </c>
      <c r="X339" s="79">
        <f>VLOOKUP($A339,'Published Daily Data'!$B:$AX,MATCH(X$1,'Published Daily Data'!$B$1:$AX$1,0),TRUE)</f>
        <v>-1998</v>
      </c>
      <c r="Y339" s="79">
        <f>VLOOKUP($A339,'Published Daily Data'!$B:$AX,MATCH(Y$1,'Published Daily Data'!$B$1:$AX$1,0),TRUE)</f>
        <v>30142</v>
      </c>
      <c r="Z339" s="79">
        <f>VLOOKUP($A339,'Published Daily Data'!$B:$AX,MATCH(Z$1,'Published Daily Data'!$B$1:$AX$1,0),TRUE)</f>
        <v>-504</v>
      </c>
      <c r="AA339" s="79">
        <f>VLOOKUP($A339,'Published Daily Data'!$B:$AX,MATCH(AA$1,'Published Daily Data'!$B$1:$AX$1,0),TRUE)</f>
        <v>-19892</v>
      </c>
      <c r="AB339" s="79">
        <f>VLOOKUP($A339,'Published Daily Data'!$B:$AX,MATCH(AB$1,'Published Daily Data'!$B$1:$AX$1,0),TRUE)</f>
        <v>20984</v>
      </c>
      <c r="AC339" s="79">
        <f>VLOOKUP($A339,'Published Daily Data'!$B:$AX,MATCH(AC$1,'Published Daily Data'!$B$1:$AX$1,0),TRUE)</f>
        <v>34324</v>
      </c>
      <c r="AD339" s="79">
        <f>VLOOKUP($A339,'Published Daily Data'!$B:$AX,MATCH(AD$1,'Published Daily Data'!$B$1:$AX$1,0),TRUE)</f>
        <v>24438</v>
      </c>
      <c r="AE339" s="79">
        <f>VLOOKUP($A339,'Published Daily Data'!$B:$AX,MATCH(AE$1,'Published Daily Data'!$B$1:$AX$1,0),TRUE)</f>
        <v>16804</v>
      </c>
      <c r="AF339" s="79">
        <f>VLOOKUP($A339,'Published Daily Data'!$B:$AX,MATCH(AF$1,'Published Daily Data'!$B$1:$AX$1,0),TRUE)</f>
        <v>9170</v>
      </c>
      <c r="AG339" s="89">
        <f>VLOOKUP($A339,'Published Daily Data'!$B:$AX,MATCH(AG$1,'Published Daily Data'!$B$1:$AX$1,0),TRUE)</f>
        <v>0</v>
      </c>
      <c r="AH339" s="89">
        <f>VLOOKUP($A339,'Published Daily Data'!$B:$AX,MATCH(AH$1,'Published Daily Data'!$B$1:$AX$1,0),TRUE)</f>
        <v>8313.9289615158814</v>
      </c>
      <c r="AI339" s="89">
        <f>VLOOKUP($A339,'Published Daily Data'!$B:$AX,MATCH(AI$1,'Published Daily Data'!$B$1:$AX$1,0),TRUE)</f>
        <v>0</v>
      </c>
      <c r="AJ339" s="89">
        <f>VLOOKUP($A339,'Published Daily Data'!$B:$AX,MATCH(AJ$1,'Published Daily Data'!$B$1:$AX$1,0),TRUE)</f>
        <v>1196.7056144582959</v>
      </c>
      <c r="AK339" s="89">
        <f>VLOOKUP($A339,'Published Daily Data'!$B:$BY,MATCH(AK$1,'Published Daily Data'!$B$1:$BY$1,0),TRUE)</f>
        <v>9510.6345759741762</v>
      </c>
      <c r="AL339" s="89">
        <f>VLOOKUP($A339,'Published Daily Data'!$B:$AX,MATCH(AL$1,'Published Daily Data'!$B$1:$AX$1,0),TRUE)</f>
        <v>20148.554047247781</v>
      </c>
      <c r="AM339" s="89">
        <f>-VLOOKUP($A339,'Published Daily Data'!$B:$AX,MATCH(AM$1,'Published Daily Data'!$B$1:$AX$1,0),TRUE)</f>
        <v>-27819.109159209504</v>
      </c>
      <c r="AN339" s="89">
        <f>VLOOKUP($A339,'Published Daily Data'!$B:$AX,MATCH(AN$1,'Published Daily Data'!$B$1:$AX$1,0),TRUE)</f>
        <v>1840.0794640124507</v>
      </c>
      <c r="AO339" s="89">
        <f>VLOOKUP($A339,'Published Daily Data'!$B:$AX,MATCH(AO$1,'Published Daily Data'!$B$1:$AX$1,0),TRUE)</f>
        <v>200082</v>
      </c>
      <c r="AP339" s="89" t="e">
        <f>VLOOKUP($A339,'Published Daily Data'!$B:$AX,MATCH(AP$1,'Published Daily Data'!$B$1:$AX$1,0),TRUE)</f>
        <v>#N/A</v>
      </c>
      <c r="AQ339" s="80">
        <f>VLOOKUP($A339,'Published Daily Data'!$B:$AX,MATCH(AQ$1,'Published Daily Data'!$B$1:$AX$1,0),TRUE)</f>
        <v>0.10479371057308598</v>
      </c>
      <c r="AR339" s="80">
        <f>VLOOKUP($A339,'Published Daily Data'!$B:$AX,MATCH(AR$1,'Published Daily Data'!$B$1:$AX$1,0),TRUE)</f>
        <v>0.25949440209499958</v>
      </c>
      <c r="AS339" s="80"/>
    </row>
    <row r="340" spans="1:45" x14ac:dyDescent="0.25">
      <c r="A340" s="88">
        <f t="shared" si="6"/>
        <v>45182</v>
      </c>
      <c r="B340" s="79">
        <f>VLOOKUP($A340,'Published Daily Data'!$B:$AX,MATCH(B$1,'Published Daily Data'!$B$1:$AX$1,0),TRUE)</f>
        <v>144515</v>
      </c>
      <c r="C340" s="79">
        <f>VLOOKUP($A340,'Published Daily Data'!$B:$AX,MATCH(C$1,'Published Daily Data'!$B$1:$AX$1,0),TRUE)</f>
        <v>143100</v>
      </c>
      <c r="D340" s="79">
        <f>VLOOKUP($A340,'Published Daily Data'!$B:$AX,MATCH(D$1,'Published Daily Data'!$B$1:$AX$1,0),TRUE)</f>
        <v>177257</v>
      </c>
      <c r="E340" s="79">
        <f>VLOOKUP($A340,'Published Daily Data'!$B:$AX,MATCH(E$1,'Published Daily Data'!$B$1:$AX$1,0),TRUE)</f>
        <v>135401</v>
      </c>
      <c r="F340" s="79">
        <f>VLOOKUP($A340,'Published Daily Data'!$B:$AX,MATCH(F$1,'Published Daily Data'!$B$1:$AX$1,0),TRUE)</f>
        <v>0</v>
      </c>
      <c r="G340" s="79">
        <f>VLOOKUP($A340,'Published Daily Data'!$B:$AX,MATCH(G$1,'Published Daily Data'!$B$1:$AX$1,0),TRUE)</f>
        <v>21633</v>
      </c>
      <c r="H340" s="79">
        <f>VLOOKUP($A340,'Published Daily Data'!$B:$AX,MATCH(H$1,'Published Daily Data'!$B$1:$AX$1,0),TRUE)</f>
        <v>27350</v>
      </c>
      <c r="I340" s="79">
        <f>VLOOKUP($A340,'Published Daily Data'!$B:$AX,MATCH(I$1,'Published Daily Data'!$B$1:$AX$1,0),TRUE)</f>
        <v>0</v>
      </c>
      <c r="J340" s="79">
        <f>VLOOKUP($A340,'Published Daily Data'!$B:$AX,MATCH(J$1,'Published Daily Data'!$B$1:$AX$1,0),TRUE)</f>
        <v>111841</v>
      </c>
      <c r="K340" s="79">
        <f>VLOOKUP($A340,'Published Daily Data'!$B:$AX,MATCH(K$1,'Published Daily Data'!$B$1:$AX$1,0),TRUE)</f>
        <v>1322</v>
      </c>
      <c r="L340" s="79">
        <f>VLOOKUP($A340,'Published Daily Data'!$B:$AX,MATCH(L$1,'Published Daily Data'!$B$1:$AX$1,0),TRUE)</f>
        <v>11385</v>
      </c>
      <c r="M340" s="79">
        <f>VLOOKUP($A340,'Published Daily Data'!$B:$AX,MATCH(M$1,'Published Daily Data'!$B$1:$AX$1,0),TRUE)</f>
        <v>3599</v>
      </c>
      <c r="N340" s="79">
        <f>VLOOKUP($A340,'Published Daily Data'!$B:$AX,MATCH(N$1,'Published Daily Data'!$B$1:$AX$1,0),TRUE)</f>
        <v>0</v>
      </c>
      <c r="O340" s="79">
        <f>VLOOKUP($A340,'Published Daily Data'!$B:$AX,MATCH(O$1,'Published Daily Data'!$B$1:$AX$1,0),TRUE)</f>
        <v>8309</v>
      </c>
      <c r="P340" s="79">
        <f>VLOOKUP($A340,'Published Daily Data'!$B:$AX,MATCH(P$1,'Published Daily Data'!$B$1:$AX$1,0),TRUE)</f>
        <v>-3856</v>
      </c>
      <c r="Q340" s="79">
        <f>VLOOKUP($A340,'Published Daily Data'!$B:$AX,MATCH(Q$1,'Published Daily Data'!$B$1:$AX$1,0),TRUE)</f>
        <v>3508</v>
      </c>
      <c r="R340" s="79">
        <f>VLOOKUP($A340,'Published Daily Data'!$B:$AX,MATCH(R$1,'Published Daily Data'!$B$1:$AX$1,0),TRUE)</f>
        <v>49339</v>
      </c>
      <c r="S340" s="79">
        <f>VLOOKUP($A340,'Published Daily Data'!$B:$AX,MATCH(S$1,'Published Daily Data'!$B$1:$AX$1,0),TRUE)</f>
        <v>-4671</v>
      </c>
      <c r="T340" s="79">
        <f>VLOOKUP($A340,'Published Daily Data'!$B:$AX,MATCH(T$1,'Published Daily Data'!$B$1:$AX$1,0),TRUE)</f>
        <v>3883</v>
      </c>
      <c r="U340" s="79">
        <f>VLOOKUP($A340,'Published Daily Data'!$B:$AX,MATCH(U$1,'Published Daily Data'!$B$1:$AX$1,0),TRUE)</f>
        <v>-602</v>
      </c>
      <c r="V340" s="79">
        <f>VLOOKUP($A340,'Published Daily Data'!$B:$AX,MATCH(V$1,'Published Daily Data'!$B$1:$AX$1,0),TRUE)</f>
        <v>-1086</v>
      </c>
      <c r="W340" s="79">
        <f>VLOOKUP($A340,'Published Daily Data'!$B:$AX,MATCH(W$1,'Published Daily Data'!$B$1:$AX$1,0),TRUE)</f>
        <v>-5095</v>
      </c>
      <c r="X340" s="79">
        <f>VLOOKUP($A340,'Published Daily Data'!$B:$AX,MATCH(X$1,'Published Daily Data'!$B$1:$AX$1,0),TRUE)</f>
        <v>-4122</v>
      </c>
      <c r="Y340" s="79">
        <f>VLOOKUP($A340,'Published Daily Data'!$B:$AX,MATCH(Y$1,'Published Daily Data'!$B$1:$AX$1,0),TRUE)</f>
        <v>10621</v>
      </c>
      <c r="Z340" s="79">
        <f>VLOOKUP($A340,'Published Daily Data'!$B:$AX,MATCH(Z$1,'Published Daily Data'!$B$1:$AX$1,0),TRUE)</f>
        <v>166</v>
      </c>
      <c r="AA340" s="79">
        <f>VLOOKUP($A340,'Published Daily Data'!$B:$AX,MATCH(AA$1,'Published Daily Data'!$B$1:$AX$1,0),TRUE)</f>
        <v>-27462</v>
      </c>
      <c r="AB340" s="79">
        <f>VLOOKUP($A340,'Published Daily Data'!$B:$AX,MATCH(AB$1,'Published Daily Data'!$B$1:$AX$1,0),TRUE)</f>
        <v>20170</v>
      </c>
      <c r="AC340" s="79">
        <f>VLOOKUP($A340,'Published Daily Data'!$B:$AX,MATCH(AC$1,'Published Daily Data'!$B$1:$AX$1,0),TRUE)</f>
        <v>36357</v>
      </c>
      <c r="AD340" s="79">
        <f>VLOOKUP($A340,'Published Daily Data'!$B:$AX,MATCH(AD$1,'Published Daily Data'!$B$1:$AX$1,0),TRUE)</f>
        <v>24018</v>
      </c>
      <c r="AE340" s="79">
        <f>VLOOKUP($A340,'Published Daily Data'!$B:$AX,MATCH(AE$1,'Published Daily Data'!$B$1:$AX$1,0),TRUE)</f>
        <v>17180</v>
      </c>
      <c r="AF340" s="79">
        <f>VLOOKUP($A340,'Published Daily Data'!$B:$AX,MATCH(AF$1,'Published Daily Data'!$B$1:$AX$1,0),TRUE)</f>
        <v>8832</v>
      </c>
      <c r="AG340" s="89">
        <f>VLOOKUP($A340,'Published Daily Data'!$B:$AX,MATCH(AG$1,'Published Daily Data'!$B$1:$AX$1,0),TRUE)</f>
        <v>0</v>
      </c>
      <c r="AH340" s="89">
        <f>VLOOKUP($A340,'Published Daily Data'!$B:$AX,MATCH(AH$1,'Published Daily Data'!$B$1:$AX$1,0),TRUE)</f>
        <v>8814.0174668299387</v>
      </c>
      <c r="AI340" s="89">
        <f>VLOOKUP($A340,'Published Daily Data'!$B:$AX,MATCH(AI$1,'Published Daily Data'!$B$1:$AX$1,0),TRUE)</f>
        <v>0</v>
      </c>
      <c r="AJ340" s="89">
        <f>VLOOKUP($A340,'Published Daily Data'!$B:$AX,MATCH(AJ$1,'Published Daily Data'!$B$1:$AX$1,0),TRUE)</f>
        <v>1035.7935518026147</v>
      </c>
      <c r="AK340" s="89">
        <f>VLOOKUP($A340,'Published Daily Data'!$B:$BY,MATCH(AK$1,'Published Daily Data'!$B$1:$BY$1,0),TRUE)</f>
        <v>9849.8110186325557</v>
      </c>
      <c r="AL340" s="89">
        <f>VLOOKUP($A340,'Published Daily Data'!$B:$AX,MATCH(AL$1,'Published Daily Data'!$B$1:$AX$1,0),TRUE)</f>
        <v>24666.42595995075</v>
      </c>
      <c r="AM340" s="89">
        <f>-VLOOKUP($A340,'Published Daily Data'!$B:$AX,MATCH(AM$1,'Published Daily Data'!$B$1:$AX$1,0),TRUE)</f>
        <v>-28355.786832076825</v>
      </c>
      <c r="AN340" s="89">
        <f>VLOOKUP($A340,'Published Daily Data'!$B:$AX,MATCH(AN$1,'Published Daily Data'!$B$1:$AX$1,0),TRUE)</f>
        <v>6160.450146506485</v>
      </c>
      <c r="AO340" s="89">
        <f>VLOOKUP($A340,'Published Daily Data'!$B:$AX,MATCH(AO$1,'Published Daily Data'!$B$1:$AX$1,0),TRUE)</f>
        <v>177132</v>
      </c>
      <c r="AP340" s="89" t="e">
        <f>VLOOKUP($A340,'Published Daily Data'!$B:$AX,MATCH(AP$1,'Published Daily Data'!$B$1:$AX$1,0),TRUE)</f>
        <v>#N/A</v>
      </c>
      <c r="AQ340" s="80">
        <f>VLOOKUP($A340,'Published Daily Data'!$B:$AX,MATCH(AQ$1,'Published Daily Data'!$B$1:$AX$1,0),TRUE)</f>
        <v>0.12259270130692199</v>
      </c>
      <c r="AR340" s="80">
        <f>VLOOKUP($A340,'Published Daily Data'!$B:$AX,MATCH(AR$1,'Published Daily Data'!$B$1:$AX$1,0),TRUE)</f>
        <v>0.32614008601664446</v>
      </c>
      <c r="AS340" s="80"/>
    </row>
    <row r="341" spans="1:45" x14ac:dyDescent="0.25">
      <c r="A341" s="88">
        <f t="shared" si="6"/>
        <v>45183</v>
      </c>
      <c r="B341" s="79">
        <f>VLOOKUP($A341,'Published Daily Data'!$B:$AX,MATCH(B$1,'Published Daily Data'!$B$1:$AX$1,0),TRUE)</f>
        <v>144915</v>
      </c>
      <c r="C341" s="79">
        <f>VLOOKUP($A341,'Published Daily Data'!$B:$AX,MATCH(C$1,'Published Daily Data'!$B$1:$AX$1,0),TRUE)</f>
        <v>142875</v>
      </c>
      <c r="D341" s="79">
        <f>VLOOKUP($A341,'Published Daily Data'!$B:$AX,MATCH(D$1,'Published Daily Data'!$B$1:$AX$1,0),TRUE)</f>
        <v>171450</v>
      </c>
      <c r="E341" s="79">
        <f>VLOOKUP($A341,'Published Daily Data'!$B:$AX,MATCH(E$1,'Published Daily Data'!$B$1:$AX$1,0),TRUE)</f>
        <v>126885</v>
      </c>
      <c r="F341" s="79">
        <f>VLOOKUP($A341,'Published Daily Data'!$B:$AX,MATCH(F$1,'Published Daily Data'!$B$1:$AX$1,0),TRUE)</f>
        <v>0</v>
      </c>
      <c r="G341" s="79">
        <f>VLOOKUP($A341,'Published Daily Data'!$B:$AX,MATCH(G$1,'Published Daily Data'!$B$1:$AX$1,0),TRUE)</f>
        <v>22854</v>
      </c>
      <c r="H341" s="79">
        <f>VLOOKUP($A341,'Published Daily Data'!$B:$AX,MATCH(H$1,'Published Daily Data'!$B$1:$AX$1,0),TRUE)</f>
        <v>27418</v>
      </c>
      <c r="I341" s="79">
        <f>VLOOKUP($A341,'Published Daily Data'!$B:$AX,MATCH(I$1,'Published Daily Data'!$B$1:$AX$1,0),TRUE)</f>
        <v>0</v>
      </c>
      <c r="J341" s="79">
        <f>VLOOKUP($A341,'Published Daily Data'!$B:$AX,MATCH(J$1,'Published Daily Data'!$B$1:$AX$1,0),TRUE)</f>
        <v>112992</v>
      </c>
      <c r="K341" s="79">
        <f>VLOOKUP($A341,'Published Daily Data'!$B:$AX,MATCH(K$1,'Published Daily Data'!$B$1:$AX$1,0),TRUE)</f>
        <v>1341</v>
      </c>
      <c r="L341" s="79">
        <f>VLOOKUP($A341,'Published Daily Data'!$B:$AX,MATCH(L$1,'Published Daily Data'!$B$1:$AX$1,0),TRUE)</f>
        <v>2438</v>
      </c>
      <c r="M341" s="79">
        <f>VLOOKUP($A341,'Published Daily Data'!$B:$AX,MATCH(M$1,'Published Daily Data'!$B$1:$AX$1,0),TRUE)</f>
        <v>4269</v>
      </c>
      <c r="N341" s="79">
        <f>VLOOKUP($A341,'Published Daily Data'!$B:$AX,MATCH(N$1,'Published Daily Data'!$B$1:$AX$1,0),TRUE)</f>
        <v>0</v>
      </c>
      <c r="O341" s="79">
        <f>VLOOKUP($A341,'Published Daily Data'!$B:$AX,MATCH(O$1,'Published Daily Data'!$B$1:$AX$1,0),TRUE)</f>
        <v>11614</v>
      </c>
      <c r="P341" s="79">
        <f>VLOOKUP($A341,'Published Daily Data'!$B:$AX,MATCH(P$1,'Published Daily Data'!$B$1:$AX$1,0),TRUE)</f>
        <v>-1805</v>
      </c>
      <c r="Q341" s="79">
        <f>VLOOKUP($A341,'Published Daily Data'!$B:$AX,MATCH(Q$1,'Published Daily Data'!$B$1:$AX$1,0),TRUE)</f>
        <v>-2000</v>
      </c>
      <c r="R341" s="79">
        <f>VLOOKUP($A341,'Published Daily Data'!$B:$AX,MATCH(R$1,'Published Daily Data'!$B$1:$AX$1,0),TRUE)</f>
        <v>51600</v>
      </c>
      <c r="S341" s="79">
        <f>VLOOKUP($A341,'Published Daily Data'!$B:$AX,MATCH(S$1,'Published Daily Data'!$B$1:$AX$1,0),TRUE)</f>
        <v>-4851</v>
      </c>
      <c r="T341" s="79">
        <f>VLOOKUP($A341,'Published Daily Data'!$B:$AX,MATCH(T$1,'Published Daily Data'!$B$1:$AX$1,0),TRUE)</f>
        <v>-4293</v>
      </c>
      <c r="U341" s="79">
        <f>VLOOKUP($A341,'Published Daily Data'!$B:$AX,MATCH(U$1,'Published Daily Data'!$B$1:$AX$1,0),TRUE)</f>
        <v>172</v>
      </c>
      <c r="V341" s="79">
        <f>VLOOKUP($A341,'Published Daily Data'!$B:$AX,MATCH(V$1,'Published Daily Data'!$B$1:$AX$1,0),TRUE)</f>
        <v>3218</v>
      </c>
      <c r="W341" s="79">
        <f>VLOOKUP($A341,'Published Daily Data'!$B:$AX,MATCH(W$1,'Published Daily Data'!$B$1:$AX$1,0),TRUE)</f>
        <v>-5115</v>
      </c>
      <c r="X341" s="79">
        <f>VLOOKUP($A341,'Published Daily Data'!$B:$AX,MATCH(X$1,'Published Daily Data'!$B$1:$AX$1,0),TRUE)</f>
        <v>-2857</v>
      </c>
      <c r="Y341" s="79">
        <f>VLOOKUP($A341,'Published Daily Data'!$B:$AX,MATCH(Y$1,'Published Daily Data'!$B$1:$AX$1,0),TRUE)</f>
        <v>-1088</v>
      </c>
      <c r="Z341" s="79">
        <f>VLOOKUP($A341,'Published Daily Data'!$B:$AX,MATCH(Z$1,'Published Daily Data'!$B$1:$AX$1,0),TRUE)</f>
        <v>-18</v>
      </c>
      <c r="AA341" s="79">
        <f>VLOOKUP($A341,'Published Daily Data'!$B:$AX,MATCH(AA$1,'Published Daily Data'!$B$1:$AX$1,0),TRUE)</f>
        <v>-23655</v>
      </c>
      <c r="AB341" s="79">
        <f>VLOOKUP($A341,'Published Daily Data'!$B:$AX,MATCH(AB$1,'Published Daily Data'!$B$1:$AX$1,0),TRUE)</f>
        <v>18797</v>
      </c>
      <c r="AC341" s="79">
        <f>VLOOKUP($A341,'Published Daily Data'!$B:$AX,MATCH(AC$1,'Published Daily Data'!$B$1:$AX$1,0),TRUE)</f>
        <v>38317</v>
      </c>
      <c r="AD341" s="79">
        <f>VLOOKUP($A341,'Published Daily Data'!$B:$AX,MATCH(AD$1,'Published Daily Data'!$B$1:$AX$1,0),TRUE)</f>
        <v>23161</v>
      </c>
      <c r="AE341" s="79">
        <f>VLOOKUP($A341,'Published Daily Data'!$B:$AX,MATCH(AE$1,'Published Daily Data'!$B$1:$AX$1,0),TRUE)</f>
        <v>17544</v>
      </c>
      <c r="AF341" s="79">
        <f>VLOOKUP($A341,'Published Daily Data'!$B:$AX,MATCH(AF$1,'Published Daily Data'!$B$1:$AX$1,0),TRUE)</f>
        <v>8144</v>
      </c>
      <c r="AG341" s="89">
        <f>VLOOKUP($A341,'Published Daily Data'!$B:$AX,MATCH(AG$1,'Published Daily Data'!$B$1:$AX$1,0),TRUE)</f>
        <v>0</v>
      </c>
      <c r="AH341" s="89">
        <f>VLOOKUP($A341,'Published Daily Data'!$B:$AX,MATCH(AH$1,'Published Daily Data'!$B$1:$AX$1,0),TRUE)</f>
        <v>9309.6740613588081</v>
      </c>
      <c r="AI341" s="89">
        <f>VLOOKUP($A341,'Published Daily Data'!$B:$AX,MATCH(AI$1,'Published Daily Data'!$B$1:$AX$1,0),TRUE)</f>
        <v>0</v>
      </c>
      <c r="AJ341" s="89">
        <f>VLOOKUP($A341,'Published Daily Data'!$B:$AX,MATCH(AJ$1,'Published Daily Data'!$B$1:$AX$1,0),TRUE)</f>
        <v>988.93275117411292</v>
      </c>
      <c r="AK341" s="89">
        <f>VLOOKUP($A341,'Published Daily Data'!$B:$BY,MATCH(AK$1,'Published Daily Data'!$B$1:$BY$1,0),TRUE)</f>
        <v>10298.606812532924</v>
      </c>
      <c r="AL341" s="89">
        <f>VLOOKUP($A341,'Published Daily Data'!$B:$AX,MATCH(AL$1,'Published Daily Data'!$B$1:$AX$1,0),TRUE)</f>
        <v>26471.79648842441</v>
      </c>
      <c r="AM341" s="89">
        <f>-VLOOKUP($A341,'Published Daily Data'!$B:$AX,MATCH(AM$1,'Published Daily Data'!$B$1:$AX$1,0),TRUE)</f>
        <v>-29543.383247641941</v>
      </c>
      <c r="AN341" s="89">
        <f>VLOOKUP($A341,'Published Daily Data'!$B:$AX,MATCH(AN$1,'Published Daily Data'!$B$1:$AX$1,0),TRUE)</f>
        <v>7227.0200533153948</v>
      </c>
      <c r="AO341" s="89">
        <f>VLOOKUP($A341,'Published Daily Data'!$B:$AX,MATCH(AO$1,'Published Daily Data'!$B$1:$AX$1,0),TRUE)</f>
        <v>171318</v>
      </c>
      <c r="AP341" s="89" t="e">
        <f>VLOOKUP($A341,'Published Daily Data'!$B:$AX,MATCH(AP$1,'Published Daily Data'!$B$1:$AX$1,0),TRUE)</f>
        <v>#N/A</v>
      </c>
      <c r="AQ341" s="80">
        <f>VLOOKUP($A341,'Published Daily Data'!$B:$AX,MATCH(AQ$1,'Published Daily Data'!$B$1:$AX$1,0),TRUE)</f>
        <v>0.1325284824189305</v>
      </c>
      <c r="AR341" s="80">
        <f>VLOOKUP($A341,'Published Daily Data'!$B:$AX,MATCH(AR$1,'Published Daily Data'!$B$1:$AX$1,0),TRUE)</f>
        <v>0.35858107600072431</v>
      </c>
      <c r="AS341" s="80"/>
    </row>
    <row r="342" spans="1:45" x14ac:dyDescent="0.25">
      <c r="A342" s="88">
        <f t="shared" si="6"/>
        <v>45184</v>
      </c>
      <c r="B342" s="79">
        <f>VLOOKUP($A342,'Published Daily Data'!$B:$AX,MATCH(B$1,'Published Daily Data'!$B$1:$AX$1,0),TRUE)</f>
        <v>145094</v>
      </c>
      <c r="C342" s="79">
        <f>VLOOKUP($A342,'Published Daily Data'!$B:$AX,MATCH(C$1,'Published Daily Data'!$B$1:$AX$1,0),TRUE)</f>
        <v>142693</v>
      </c>
      <c r="D342" s="79">
        <f>VLOOKUP($A342,'Published Daily Data'!$B:$AX,MATCH(D$1,'Published Daily Data'!$B$1:$AX$1,0),TRUE)</f>
        <v>165660</v>
      </c>
      <c r="E342" s="79">
        <f>VLOOKUP($A342,'Published Daily Data'!$B:$AX,MATCH(E$1,'Published Daily Data'!$B$1:$AX$1,0),TRUE)</f>
        <v>117700</v>
      </c>
      <c r="F342" s="79">
        <f>VLOOKUP($A342,'Published Daily Data'!$B:$AX,MATCH(F$1,'Published Daily Data'!$B$1:$AX$1,0),TRUE)</f>
        <v>0</v>
      </c>
      <c r="G342" s="79">
        <f>VLOOKUP($A342,'Published Daily Data'!$B:$AX,MATCH(G$1,'Published Daily Data'!$B$1:$AX$1,0),TRUE)</f>
        <v>22945</v>
      </c>
      <c r="H342" s="79">
        <f>VLOOKUP($A342,'Published Daily Data'!$B:$AX,MATCH(H$1,'Published Daily Data'!$B$1:$AX$1,0),TRUE)</f>
        <v>27427</v>
      </c>
      <c r="I342" s="79">
        <f>VLOOKUP($A342,'Published Daily Data'!$B:$AX,MATCH(I$1,'Published Daily Data'!$B$1:$AX$1,0),TRUE)</f>
        <v>0</v>
      </c>
      <c r="J342" s="79">
        <f>VLOOKUP($A342,'Published Daily Data'!$B:$AX,MATCH(J$1,'Published Daily Data'!$B$1:$AX$1,0),TRUE)</f>
        <v>108658</v>
      </c>
      <c r="K342" s="79">
        <f>VLOOKUP($A342,'Published Daily Data'!$B:$AX,MATCH(K$1,'Published Daily Data'!$B$1:$AX$1,0),TRUE)</f>
        <v>1318</v>
      </c>
      <c r="L342" s="79">
        <f>VLOOKUP($A342,'Published Daily Data'!$B:$AX,MATCH(L$1,'Published Daily Data'!$B$1:$AX$1,0),TRUE)</f>
        <v>754</v>
      </c>
      <c r="M342" s="79">
        <f>VLOOKUP($A342,'Published Daily Data'!$B:$AX,MATCH(M$1,'Published Daily Data'!$B$1:$AX$1,0),TRUE)</f>
        <v>4414</v>
      </c>
      <c r="N342" s="79">
        <f>VLOOKUP($A342,'Published Daily Data'!$B:$AX,MATCH(N$1,'Published Daily Data'!$B$1:$AX$1,0),TRUE)</f>
        <v>0</v>
      </c>
      <c r="O342" s="79">
        <f>VLOOKUP($A342,'Published Daily Data'!$B:$AX,MATCH(O$1,'Published Daily Data'!$B$1:$AX$1,0),TRUE)</f>
        <v>12360</v>
      </c>
      <c r="P342" s="79">
        <f>VLOOKUP($A342,'Published Daily Data'!$B:$AX,MATCH(P$1,'Published Daily Data'!$B$1:$AX$1,0),TRUE)</f>
        <v>-1330</v>
      </c>
      <c r="Q342" s="79">
        <f>VLOOKUP($A342,'Published Daily Data'!$B:$AX,MATCH(Q$1,'Published Daily Data'!$B$1:$AX$1,0),TRUE)</f>
        <v>-7642</v>
      </c>
      <c r="R342" s="79">
        <f>VLOOKUP($A342,'Published Daily Data'!$B:$AX,MATCH(R$1,'Published Daily Data'!$B$1:$AX$1,0),TRUE)</f>
        <v>52214</v>
      </c>
      <c r="S342" s="79">
        <f>VLOOKUP($A342,'Published Daily Data'!$B:$AX,MATCH(S$1,'Published Daily Data'!$B$1:$AX$1,0),TRUE)</f>
        <v>-3521</v>
      </c>
      <c r="T342" s="79">
        <f>VLOOKUP($A342,'Published Daily Data'!$B:$AX,MATCH(T$1,'Published Daily Data'!$B$1:$AX$1,0),TRUE)</f>
        <v>-13613</v>
      </c>
      <c r="U342" s="79">
        <f>VLOOKUP($A342,'Published Daily Data'!$B:$AX,MATCH(U$1,'Published Daily Data'!$B$1:$AX$1,0),TRUE)</f>
        <v>1544</v>
      </c>
      <c r="V342" s="79">
        <f>VLOOKUP($A342,'Published Daily Data'!$B:$AX,MATCH(V$1,'Published Daily Data'!$B$1:$AX$1,0),TRUE)</f>
        <v>3447</v>
      </c>
      <c r="W342" s="79">
        <f>VLOOKUP($A342,'Published Daily Data'!$B:$AX,MATCH(W$1,'Published Daily Data'!$B$1:$AX$1,0),TRUE)</f>
        <v>-5150</v>
      </c>
      <c r="X342" s="79">
        <f>VLOOKUP($A342,'Published Daily Data'!$B:$AX,MATCH(X$1,'Published Daily Data'!$B$1:$AX$1,0),TRUE)</f>
        <v>-2818</v>
      </c>
      <c r="Y342" s="79">
        <f>VLOOKUP($A342,'Published Daily Data'!$B:$AX,MATCH(Y$1,'Published Daily Data'!$B$1:$AX$1,0),TRUE)</f>
        <v>1080</v>
      </c>
      <c r="Z342" s="79">
        <f>VLOOKUP($A342,'Published Daily Data'!$B:$AX,MATCH(Z$1,'Published Daily Data'!$B$1:$AX$1,0),TRUE)</f>
        <v>-15</v>
      </c>
      <c r="AA342" s="79">
        <f>VLOOKUP($A342,'Published Daily Data'!$B:$AX,MATCH(AA$1,'Published Daily Data'!$B$1:$AX$1,0),TRUE)</f>
        <v>-22621</v>
      </c>
      <c r="AB342" s="79">
        <f>VLOOKUP($A342,'Published Daily Data'!$B:$AX,MATCH(AB$1,'Published Daily Data'!$B$1:$AX$1,0),TRUE)</f>
        <v>11945</v>
      </c>
      <c r="AC342" s="79">
        <f>VLOOKUP($A342,'Published Daily Data'!$B:$AX,MATCH(AC$1,'Published Daily Data'!$B$1:$AX$1,0),TRUE)</f>
        <v>39957</v>
      </c>
      <c r="AD342" s="79">
        <f>VLOOKUP($A342,'Published Daily Data'!$B:$AX,MATCH(AD$1,'Published Daily Data'!$B$1:$AX$1,0),TRUE)</f>
        <v>24623</v>
      </c>
      <c r="AE342" s="79">
        <f>VLOOKUP($A342,'Published Daily Data'!$B:$AX,MATCH(AE$1,'Published Daily Data'!$B$1:$AX$1,0),TRUE)</f>
        <v>18737</v>
      </c>
      <c r="AF342" s="79">
        <f>VLOOKUP($A342,'Published Daily Data'!$B:$AX,MATCH(AF$1,'Published Daily Data'!$B$1:$AX$1,0),TRUE)</f>
        <v>8503</v>
      </c>
      <c r="AG342" s="89">
        <f>VLOOKUP($A342,'Published Daily Data'!$B:$AX,MATCH(AG$1,'Published Daily Data'!$B$1:$AX$1,0),TRUE)</f>
        <v>0</v>
      </c>
      <c r="AH342" s="89">
        <f>VLOOKUP($A342,'Published Daily Data'!$B:$AX,MATCH(AH$1,'Published Daily Data'!$B$1:$AX$1,0),TRUE)</f>
        <v>9325.9149390517996</v>
      </c>
      <c r="AI342" s="89">
        <f>VLOOKUP($A342,'Published Daily Data'!$B:$AX,MATCH(AI$1,'Published Daily Data'!$B$1:$AX$1,0),TRUE)</f>
        <v>0</v>
      </c>
      <c r="AJ342" s="89">
        <f>VLOOKUP($A342,'Published Daily Data'!$B:$AX,MATCH(AJ$1,'Published Daily Data'!$B$1:$AX$1,0),TRUE)</f>
        <v>949.70556497635221</v>
      </c>
      <c r="AK342" s="89">
        <f>VLOOKUP($A342,'Published Daily Data'!$B:$BY,MATCH(AK$1,'Published Daily Data'!$B$1:$BY$1,0),TRUE)</f>
        <v>10275.620504028151</v>
      </c>
      <c r="AL342" s="89">
        <f>VLOOKUP($A342,'Published Daily Data'!$B:$AX,MATCH(AL$1,'Published Daily Data'!$B$1:$AX$1,0),TRUE)</f>
        <v>28663.862200638818</v>
      </c>
      <c r="AM342" s="89">
        <f>-VLOOKUP($A342,'Published Daily Data'!$B:$AX,MATCH(AM$1,'Published Daily Data'!$B$1:$AX$1,0),TRUE)</f>
        <v>-30883.672561065996</v>
      </c>
      <c r="AN342" s="89">
        <f>VLOOKUP($A342,'Published Daily Data'!$B:$AX,MATCH(AN$1,'Published Daily Data'!$B$1:$AX$1,0),TRUE)</f>
        <v>8055.8101436009747</v>
      </c>
      <c r="AO342" s="89">
        <f>VLOOKUP($A342,'Published Daily Data'!$B:$AX,MATCH(AO$1,'Published Daily Data'!$B$1:$AX$1,0),TRUE)</f>
        <v>165520</v>
      </c>
      <c r="AP342" s="89" t="e">
        <f>VLOOKUP($A342,'Published Daily Data'!$B:$AX,MATCH(AP$1,'Published Daily Data'!$B$1:$AX$1,0),TRUE)</f>
        <v>#N/A</v>
      </c>
      <c r="AQ342" s="80">
        <f>VLOOKUP($A342,'Published Daily Data'!$B:$AX,MATCH(AQ$1,'Published Daily Data'!$B$1:$AX$1,0),TRUE)</f>
        <v>0.13686465971236431</v>
      </c>
      <c r="AR342" s="80">
        <f>VLOOKUP($A342,'Published Daily Data'!$B:$AX,MATCH(AR$1,'Published Daily Data'!$B$1:$AX$1,0),TRUE)</f>
        <v>0.37139272603064788</v>
      </c>
      <c r="AS342" s="80"/>
    </row>
    <row r="343" spans="1:45" x14ac:dyDescent="0.25">
      <c r="A343" s="88">
        <f t="shared" si="6"/>
        <v>45185</v>
      </c>
      <c r="B343" s="79">
        <f>VLOOKUP($A343,'Published Daily Data'!$B:$AX,MATCH(B$1,'Published Daily Data'!$B$1:$AX$1,0),TRUE)</f>
        <v>135965</v>
      </c>
      <c r="C343" s="79">
        <f>VLOOKUP($A343,'Published Daily Data'!$B:$AX,MATCH(C$1,'Published Daily Data'!$B$1:$AX$1,0),TRUE)</f>
        <v>135504</v>
      </c>
      <c r="D343" s="79">
        <f>VLOOKUP($A343,'Published Daily Data'!$B:$AX,MATCH(D$1,'Published Daily Data'!$B$1:$AX$1,0),TRUE)</f>
        <v>161697</v>
      </c>
      <c r="E343" s="79">
        <f>VLOOKUP($A343,'Published Daily Data'!$B:$AX,MATCH(E$1,'Published Daily Data'!$B$1:$AX$1,0),TRUE)</f>
        <v>126318</v>
      </c>
      <c r="F343" s="79">
        <f>VLOOKUP($A343,'Published Daily Data'!$B:$AX,MATCH(F$1,'Published Daily Data'!$B$1:$AX$1,0),TRUE)</f>
        <v>0</v>
      </c>
      <c r="G343" s="79">
        <f>VLOOKUP($A343,'Published Daily Data'!$B:$AX,MATCH(G$1,'Published Daily Data'!$B$1:$AX$1,0),TRUE)</f>
        <v>22293</v>
      </c>
      <c r="H343" s="79">
        <f>VLOOKUP($A343,'Published Daily Data'!$B:$AX,MATCH(H$1,'Published Daily Data'!$B$1:$AX$1,0),TRUE)</f>
        <v>27486</v>
      </c>
      <c r="I343" s="79">
        <f>VLOOKUP($A343,'Published Daily Data'!$B:$AX,MATCH(I$1,'Published Daily Data'!$B$1:$AX$1,0),TRUE)</f>
        <v>0</v>
      </c>
      <c r="J343" s="79">
        <f>VLOOKUP($A343,'Published Daily Data'!$B:$AX,MATCH(J$1,'Published Daily Data'!$B$1:$AX$1,0),TRUE)</f>
        <v>101259</v>
      </c>
      <c r="K343" s="79">
        <f>VLOOKUP($A343,'Published Daily Data'!$B:$AX,MATCH(K$1,'Published Daily Data'!$B$1:$AX$1,0),TRUE)</f>
        <v>1162</v>
      </c>
      <c r="L343" s="79">
        <f>VLOOKUP($A343,'Published Daily Data'!$B:$AX,MATCH(L$1,'Published Daily Data'!$B$1:$AX$1,0),TRUE)</f>
        <v>5217</v>
      </c>
      <c r="M343" s="79">
        <f>VLOOKUP($A343,'Published Daily Data'!$B:$AX,MATCH(M$1,'Published Daily Data'!$B$1:$AX$1,0),TRUE)</f>
        <v>4164</v>
      </c>
      <c r="N343" s="79">
        <f>VLOOKUP($A343,'Published Daily Data'!$B:$AX,MATCH(N$1,'Published Daily Data'!$B$1:$AX$1,0),TRUE)</f>
        <v>0</v>
      </c>
      <c r="O343" s="79">
        <f>VLOOKUP($A343,'Published Daily Data'!$B:$AX,MATCH(O$1,'Published Daily Data'!$B$1:$AX$1,0),TRUE)</f>
        <v>13056</v>
      </c>
      <c r="P343" s="79">
        <f>VLOOKUP($A343,'Published Daily Data'!$B:$AX,MATCH(P$1,'Published Daily Data'!$B$1:$AX$1,0),TRUE)</f>
        <v>-2632</v>
      </c>
      <c r="Q343" s="79">
        <f>VLOOKUP($A343,'Published Daily Data'!$B:$AX,MATCH(Q$1,'Published Daily Data'!$B$1:$AX$1,0),TRUE)</f>
        <v>-3932</v>
      </c>
      <c r="R343" s="79">
        <f>VLOOKUP($A343,'Published Daily Data'!$B:$AX,MATCH(R$1,'Published Daily Data'!$B$1:$AX$1,0),TRUE)</f>
        <v>54128</v>
      </c>
      <c r="S343" s="79">
        <f>VLOOKUP($A343,'Published Daily Data'!$B:$AX,MATCH(S$1,'Published Daily Data'!$B$1:$AX$1,0),TRUE)</f>
        <v>-4833</v>
      </c>
      <c r="T343" s="79">
        <f>VLOOKUP($A343,'Published Daily Data'!$B:$AX,MATCH(T$1,'Published Daily Data'!$B$1:$AX$1,0),TRUE)</f>
        <v>-7655</v>
      </c>
      <c r="U343" s="79">
        <f>VLOOKUP($A343,'Published Daily Data'!$B:$AX,MATCH(U$1,'Published Daily Data'!$B$1:$AX$1,0),TRUE)</f>
        <v>94</v>
      </c>
      <c r="V343" s="79">
        <f>VLOOKUP($A343,'Published Daily Data'!$B:$AX,MATCH(V$1,'Published Daily Data'!$B$1:$AX$1,0),TRUE)</f>
        <v>6591</v>
      </c>
      <c r="W343" s="79">
        <f>VLOOKUP($A343,'Published Daily Data'!$B:$AX,MATCH(W$1,'Published Daily Data'!$B$1:$AX$1,0),TRUE)</f>
        <v>-5107</v>
      </c>
      <c r="X343" s="79">
        <f>VLOOKUP($A343,'Published Daily Data'!$B:$AX,MATCH(X$1,'Published Daily Data'!$B$1:$AX$1,0),TRUE)</f>
        <v>-2189</v>
      </c>
      <c r="Y343" s="79">
        <f>VLOOKUP($A343,'Published Daily Data'!$B:$AX,MATCH(Y$1,'Published Daily Data'!$B$1:$AX$1,0),TRUE)</f>
        <v>8062</v>
      </c>
      <c r="Z343" s="79">
        <f>VLOOKUP($A343,'Published Daily Data'!$B:$AX,MATCH(Z$1,'Published Daily Data'!$B$1:$AX$1,0),TRUE)</f>
        <v>1173</v>
      </c>
      <c r="AA343" s="79">
        <f>VLOOKUP($A343,'Published Daily Data'!$B:$AX,MATCH(AA$1,'Published Daily Data'!$B$1:$AX$1,0),TRUE)</f>
        <v>-25889</v>
      </c>
      <c r="AB343" s="79">
        <f>VLOOKUP($A343,'Published Daily Data'!$B:$AX,MATCH(AB$1,'Published Daily Data'!$B$1:$AX$1,0),TRUE)</f>
        <v>12313</v>
      </c>
      <c r="AC343" s="79">
        <f>VLOOKUP($A343,'Published Daily Data'!$B:$AX,MATCH(AC$1,'Published Daily Data'!$B$1:$AX$1,0),TRUE)</f>
        <v>34319</v>
      </c>
      <c r="AD343" s="79">
        <f>VLOOKUP($A343,'Published Daily Data'!$B:$AX,MATCH(AD$1,'Published Daily Data'!$B$1:$AX$1,0),TRUE)</f>
        <v>24117</v>
      </c>
      <c r="AE343" s="79">
        <f>VLOOKUP($A343,'Published Daily Data'!$B:$AX,MATCH(AE$1,'Published Daily Data'!$B$1:$AX$1,0),TRUE)</f>
        <v>16946</v>
      </c>
      <c r="AF343" s="79">
        <f>VLOOKUP($A343,'Published Daily Data'!$B:$AX,MATCH(AF$1,'Published Daily Data'!$B$1:$AX$1,0),TRUE)</f>
        <v>7756</v>
      </c>
      <c r="AG343" s="89">
        <f>VLOOKUP($A343,'Published Daily Data'!$B:$AX,MATCH(AG$1,'Published Daily Data'!$B$1:$AX$1,0),TRUE)</f>
        <v>0</v>
      </c>
      <c r="AH343" s="89">
        <f>VLOOKUP($A343,'Published Daily Data'!$B:$AX,MATCH(AH$1,'Published Daily Data'!$B$1:$AX$1,0),TRUE)</f>
        <v>9052.5964962321232</v>
      </c>
      <c r="AI343" s="89">
        <f>VLOOKUP($A343,'Published Daily Data'!$B:$AX,MATCH(AI$1,'Published Daily Data'!$B$1:$AX$1,0),TRUE)</f>
        <v>0</v>
      </c>
      <c r="AJ343" s="89">
        <f>VLOOKUP($A343,'Published Daily Data'!$B:$AX,MATCH(AJ$1,'Published Daily Data'!$B$1:$AX$1,0),TRUE)</f>
        <v>927.83053025510128</v>
      </c>
      <c r="AK343" s="89">
        <f>VLOOKUP($A343,'Published Daily Data'!$B:$BY,MATCH(AK$1,'Published Daily Data'!$B$1:$BY$1,0),TRUE)</f>
        <v>9980.4270264872248</v>
      </c>
      <c r="AL343" s="89">
        <f>VLOOKUP($A343,'Published Daily Data'!$B:$AX,MATCH(AL$1,'Published Daily Data'!$B$1:$AX$1,0),TRUE)</f>
        <v>26144.514015137829</v>
      </c>
      <c r="AM343" s="89">
        <f>-VLOOKUP($A343,'Published Daily Data'!$B:$AX,MATCH(AM$1,'Published Daily Data'!$B$1:$AX$1,0),TRUE)</f>
        <v>-30246.70723377341</v>
      </c>
      <c r="AN343" s="89">
        <f>VLOOKUP($A343,'Published Daily Data'!$B:$AX,MATCH(AN$1,'Published Daily Data'!$B$1:$AX$1,0),TRUE)</f>
        <v>5878.2338078516377</v>
      </c>
      <c r="AO343" s="89">
        <f>VLOOKUP($A343,'Published Daily Data'!$B:$AX,MATCH(AO$1,'Published Daily Data'!$B$1:$AX$1,0),TRUE)</f>
        <v>161584</v>
      </c>
      <c r="AP343" s="89" t="e">
        <f>VLOOKUP($A343,'Published Daily Data'!$B:$AX,MATCH(AP$1,'Published Daily Data'!$B$1:$AX$1,0),TRUE)</f>
        <v>#N/A</v>
      </c>
      <c r="AQ343" s="80">
        <f>VLOOKUP($A343,'Published Daily Data'!$B:$AX,MATCH(AQ$1,'Published Daily Data'!$B$1:$AX$1,0),TRUE)</f>
        <v>0.13617096390195974</v>
      </c>
      <c r="AR343" s="80">
        <f>VLOOKUP($A343,'Published Daily Data'!$B:$AX,MATCH(AR$1,'Published Daily Data'!$B$1:$AX$1,0),TRUE)</f>
        <v>0.36747212095122433</v>
      </c>
      <c r="AS343" s="80"/>
    </row>
    <row r="344" spans="1:45" x14ac:dyDescent="0.25">
      <c r="A344" s="88">
        <f t="shared" si="6"/>
        <v>45186</v>
      </c>
      <c r="B344" s="79">
        <f>VLOOKUP($A344,'Published Daily Data'!$B:$AX,MATCH(B$1,'Published Daily Data'!$B$1:$AX$1,0),TRUE)</f>
        <v>131578</v>
      </c>
      <c r="C344" s="79">
        <f>VLOOKUP($A344,'Published Daily Data'!$B:$AX,MATCH(C$1,'Published Daily Data'!$B$1:$AX$1,0),TRUE)</f>
        <v>134477</v>
      </c>
      <c r="D344" s="79">
        <f>VLOOKUP($A344,'Published Daily Data'!$B:$AX,MATCH(D$1,'Published Daily Data'!$B$1:$AX$1,0),TRUE)</f>
        <v>184302</v>
      </c>
      <c r="E344" s="79">
        <f>VLOOKUP($A344,'Published Daily Data'!$B:$AX,MATCH(E$1,'Published Daily Data'!$B$1:$AX$1,0),TRUE)</f>
        <v>169585</v>
      </c>
      <c r="F344" s="79">
        <f>VLOOKUP($A344,'Published Daily Data'!$B:$AX,MATCH(F$1,'Published Daily Data'!$B$1:$AX$1,0),TRUE)</f>
        <v>0</v>
      </c>
      <c r="G344" s="79">
        <f>VLOOKUP($A344,'Published Daily Data'!$B:$AX,MATCH(G$1,'Published Daily Data'!$B$1:$AX$1,0),TRUE)</f>
        <v>13948</v>
      </c>
      <c r="H344" s="79">
        <f>VLOOKUP($A344,'Published Daily Data'!$B:$AX,MATCH(H$1,'Published Daily Data'!$B$1:$AX$1,0),TRUE)</f>
        <v>27450</v>
      </c>
      <c r="I344" s="79">
        <f>VLOOKUP($A344,'Published Daily Data'!$B:$AX,MATCH(I$1,'Published Daily Data'!$B$1:$AX$1,0),TRUE)</f>
        <v>0</v>
      </c>
      <c r="J344" s="79">
        <f>VLOOKUP($A344,'Published Daily Data'!$B:$AX,MATCH(J$1,'Published Daily Data'!$B$1:$AX$1,0),TRUE)</f>
        <v>96803</v>
      </c>
      <c r="K344" s="79">
        <f>VLOOKUP($A344,'Published Daily Data'!$B:$AX,MATCH(K$1,'Published Daily Data'!$B$1:$AX$1,0),TRUE)</f>
        <v>1086</v>
      </c>
      <c r="L344" s="79">
        <f>VLOOKUP($A344,'Published Daily Data'!$B:$AX,MATCH(L$1,'Published Daily Data'!$B$1:$AX$1,0),TRUE)</f>
        <v>40925</v>
      </c>
      <c r="M344" s="79">
        <f>VLOOKUP($A344,'Published Daily Data'!$B:$AX,MATCH(M$1,'Published Daily Data'!$B$1:$AX$1,0),TRUE)</f>
        <v>4000</v>
      </c>
      <c r="N344" s="79">
        <f>VLOOKUP($A344,'Published Daily Data'!$B:$AX,MATCH(N$1,'Published Daily Data'!$B$1:$AX$1,0),TRUE)</f>
        <v>0</v>
      </c>
      <c r="O344" s="79">
        <f>VLOOKUP($A344,'Published Daily Data'!$B:$AX,MATCH(O$1,'Published Daily Data'!$B$1:$AX$1,0),TRUE)</f>
        <v>13453</v>
      </c>
      <c r="P344" s="79">
        <f>VLOOKUP($A344,'Published Daily Data'!$B:$AX,MATCH(P$1,'Published Daily Data'!$B$1:$AX$1,0),TRUE)</f>
        <v>-6592</v>
      </c>
      <c r="Q344" s="79">
        <f>VLOOKUP($A344,'Published Daily Data'!$B:$AX,MATCH(Q$1,'Published Daily Data'!$B$1:$AX$1,0),TRUE)</f>
        <v>8679</v>
      </c>
      <c r="R344" s="79">
        <f>VLOOKUP($A344,'Published Daily Data'!$B:$AX,MATCH(R$1,'Published Daily Data'!$B$1:$AX$1,0),TRUE)</f>
        <v>55075</v>
      </c>
      <c r="S344" s="79">
        <f>VLOOKUP($A344,'Published Daily Data'!$B:$AX,MATCH(S$1,'Published Daily Data'!$B$1:$AX$1,0),TRUE)</f>
        <v>-3546</v>
      </c>
      <c r="T344" s="79">
        <f>VLOOKUP($A344,'Published Daily Data'!$B:$AX,MATCH(T$1,'Published Daily Data'!$B$1:$AX$1,0),TRUE)</f>
        <v>11791</v>
      </c>
      <c r="U344" s="79">
        <f>VLOOKUP($A344,'Published Daily Data'!$B:$AX,MATCH(U$1,'Published Daily Data'!$B$1:$AX$1,0),TRUE)</f>
        <v>-1264</v>
      </c>
      <c r="V344" s="79">
        <f>VLOOKUP($A344,'Published Daily Data'!$B:$AX,MATCH(V$1,'Published Daily Data'!$B$1:$AX$1,0),TRUE)</f>
        <v>-2273</v>
      </c>
      <c r="W344" s="79">
        <f>VLOOKUP($A344,'Published Daily Data'!$B:$AX,MATCH(W$1,'Published Daily Data'!$B$1:$AX$1,0),TRUE)</f>
        <v>-5078</v>
      </c>
      <c r="X344" s="79">
        <f>VLOOKUP($A344,'Published Daily Data'!$B:$AX,MATCH(X$1,'Published Daily Data'!$B$1:$AX$1,0),TRUE)</f>
        <v>181</v>
      </c>
      <c r="Y344" s="79">
        <f>VLOOKUP($A344,'Published Daily Data'!$B:$AX,MATCH(Y$1,'Published Daily Data'!$B$1:$AX$1,0),TRUE)</f>
        <v>20095</v>
      </c>
      <c r="Z344" s="79">
        <f>VLOOKUP($A344,'Published Daily Data'!$B:$AX,MATCH(Z$1,'Published Daily Data'!$B$1:$AX$1,0),TRUE)</f>
        <v>1882</v>
      </c>
      <c r="AA344" s="79">
        <f>VLOOKUP($A344,'Published Daily Data'!$B:$AX,MATCH(AA$1,'Published Daily Data'!$B$1:$AX$1,0),TRUE)</f>
        <v>-24331</v>
      </c>
      <c r="AB344" s="79">
        <f>VLOOKUP($A344,'Published Daily Data'!$B:$AX,MATCH(AB$1,'Published Daily Data'!$B$1:$AX$1,0),TRUE)</f>
        <v>17830</v>
      </c>
      <c r="AC344" s="79">
        <f>VLOOKUP($A344,'Published Daily Data'!$B:$AX,MATCH(AC$1,'Published Daily Data'!$B$1:$AX$1,0),TRUE)</f>
        <v>29692</v>
      </c>
      <c r="AD344" s="79">
        <f>VLOOKUP($A344,'Published Daily Data'!$B:$AX,MATCH(AD$1,'Published Daily Data'!$B$1:$AX$1,0),TRUE)</f>
        <v>28806</v>
      </c>
      <c r="AE344" s="79">
        <f>VLOOKUP($A344,'Published Daily Data'!$B:$AX,MATCH(AE$1,'Published Daily Data'!$B$1:$AX$1,0),TRUE)</f>
        <v>17066</v>
      </c>
      <c r="AF344" s="79">
        <f>VLOOKUP($A344,'Published Daily Data'!$B:$AX,MATCH(AF$1,'Published Daily Data'!$B$1:$AX$1,0),TRUE)</f>
        <v>8119</v>
      </c>
      <c r="AG344" s="89">
        <f>VLOOKUP($A344,'Published Daily Data'!$B:$AX,MATCH(AG$1,'Published Daily Data'!$B$1:$AX$1,0),TRUE)</f>
        <v>0</v>
      </c>
      <c r="AH344" s="89">
        <f>VLOOKUP($A344,'Published Daily Data'!$B:$AX,MATCH(AH$1,'Published Daily Data'!$B$1:$AX$1,0),TRUE)</f>
        <v>5674.2752141631308</v>
      </c>
      <c r="AI344" s="89">
        <f>VLOOKUP($A344,'Published Daily Data'!$B:$AX,MATCH(AI$1,'Published Daily Data'!$B$1:$AX$1,0),TRUE)</f>
        <v>0</v>
      </c>
      <c r="AJ344" s="89">
        <f>VLOOKUP($A344,'Published Daily Data'!$B:$AX,MATCH(AJ$1,'Published Daily Data'!$B$1:$AX$1,0),TRUE)</f>
        <v>1134.1912414805433</v>
      </c>
      <c r="AK344" s="89">
        <f>VLOOKUP($A344,'Published Daily Data'!$B:$BY,MATCH(AK$1,'Published Daily Data'!$B$1:$BY$1,0),TRUE)</f>
        <v>6808.4664556436719</v>
      </c>
      <c r="AL344" s="89">
        <f>VLOOKUP($A344,'Published Daily Data'!$B:$AX,MATCH(AL$1,'Published Daily Data'!$B$1:$AX$1,0),TRUE)</f>
        <v>19994.370932604637</v>
      </c>
      <c r="AM344" s="89">
        <f>-VLOOKUP($A344,'Published Daily Data'!$B:$AX,MATCH(AM$1,'Published Daily Data'!$B$1:$AX$1,0),TRUE)</f>
        <v>-25097.254430585152</v>
      </c>
      <c r="AN344" s="89">
        <f>VLOOKUP($A344,'Published Daily Data'!$B:$AX,MATCH(AN$1,'Published Daily Data'!$B$1:$AX$1,0),TRUE)</f>
        <v>1705.5829576631577</v>
      </c>
      <c r="AO344" s="89">
        <f>VLOOKUP($A344,'Published Daily Data'!$B:$AX,MATCH(AO$1,'Published Daily Data'!$B$1:$AX$1,0),TRUE)</f>
        <v>184219</v>
      </c>
      <c r="AP344" s="89" t="e">
        <f>VLOOKUP($A344,'Published Daily Data'!$B:$AX,MATCH(AP$1,'Published Daily Data'!$B$1:$AX$1,0),TRUE)</f>
        <v>#N/A</v>
      </c>
      <c r="AQ344" s="80">
        <f>VLOOKUP($A344,'Published Daily Data'!$B:$AX,MATCH(AQ$1,'Published Daily Data'!$B$1:$AX$1,0),TRUE)</f>
        <v>8.1479550521070851E-2</v>
      </c>
      <c r="AR344" s="80">
        <f>VLOOKUP($A344,'Published Daily Data'!$B:$AX,MATCH(AR$1,'Published Daily Data'!$B$1:$AX$1,0),TRUE)</f>
        <v>0.2569469933116954</v>
      </c>
      <c r="AS344" s="80"/>
    </row>
    <row r="345" spans="1:45" x14ac:dyDescent="0.25">
      <c r="A345" s="88">
        <f t="shared" si="6"/>
        <v>45187</v>
      </c>
      <c r="B345" s="79">
        <f>VLOOKUP($A345,'Published Daily Data'!$B:$AX,MATCH(B$1,'Published Daily Data'!$B$1:$AX$1,0),TRUE)</f>
        <v>139915</v>
      </c>
      <c r="C345" s="79">
        <f>VLOOKUP($A345,'Published Daily Data'!$B:$AX,MATCH(C$1,'Published Daily Data'!$B$1:$AX$1,0),TRUE)</f>
        <v>138845</v>
      </c>
      <c r="D345" s="79">
        <f>VLOOKUP($A345,'Published Daily Data'!$B:$AX,MATCH(D$1,'Published Daily Data'!$B$1:$AX$1,0),TRUE)</f>
        <v>198548</v>
      </c>
      <c r="E345" s="79">
        <f>VLOOKUP($A345,'Published Daily Data'!$B:$AX,MATCH(E$1,'Published Daily Data'!$B$1:$AX$1,0),TRUE)</f>
        <v>189954</v>
      </c>
      <c r="F345" s="79">
        <f>VLOOKUP($A345,'Published Daily Data'!$B:$AX,MATCH(F$1,'Published Daily Data'!$B$1:$AX$1,0),TRUE)</f>
        <v>0</v>
      </c>
      <c r="G345" s="79">
        <f>VLOOKUP($A345,'Published Daily Data'!$B:$AX,MATCH(G$1,'Published Daily Data'!$B$1:$AX$1,0),TRUE)</f>
        <v>17420</v>
      </c>
      <c r="H345" s="79">
        <f>VLOOKUP($A345,'Published Daily Data'!$B:$AX,MATCH(H$1,'Published Daily Data'!$B$1:$AX$1,0),TRUE)</f>
        <v>27609</v>
      </c>
      <c r="I345" s="79">
        <f>VLOOKUP($A345,'Published Daily Data'!$B:$AX,MATCH(I$1,'Published Daily Data'!$B$1:$AX$1,0),TRUE)</f>
        <v>0</v>
      </c>
      <c r="J345" s="79">
        <f>VLOOKUP($A345,'Published Daily Data'!$B:$AX,MATCH(J$1,'Published Daily Data'!$B$1:$AX$1,0),TRUE)</f>
        <v>101131</v>
      </c>
      <c r="K345" s="79">
        <f>VLOOKUP($A345,'Published Daily Data'!$B:$AX,MATCH(K$1,'Published Daily Data'!$B$1:$AX$1,0),TRUE)</f>
        <v>869</v>
      </c>
      <c r="L345" s="79">
        <f>VLOOKUP($A345,'Published Daily Data'!$B:$AX,MATCH(L$1,'Published Daily Data'!$B$1:$AX$1,0),TRUE)</f>
        <v>47563</v>
      </c>
      <c r="M345" s="79">
        <f>VLOOKUP($A345,'Published Daily Data'!$B:$AX,MATCH(M$1,'Published Daily Data'!$B$1:$AX$1,0),TRUE)</f>
        <v>3828</v>
      </c>
      <c r="N345" s="79">
        <f>VLOOKUP($A345,'Published Daily Data'!$B:$AX,MATCH(N$1,'Published Daily Data'!$B$1:$AX$1,0),TRUE)</f>
        <v>0</v>
      </c>
      <c r="O345" s="79">
        <f>VLOOKUP($A345,'Published Daily Data'!$B:$AX,MATCH(O$1,'Published Daily Data'!$B$1:$AX$1,0),TRUE)</f>
        <v>13885</v>
      </c>
      <c r="P345" s="79">
        <f>VLOOKUP($A345,'Published Daily Data'!$B:$AX,MATCH(P$1,'Published Daily Data'!$B$1:$AX$1,0),TRUE)</f>
        <v>-7987</v>
      </c>
      <c r="Q345" s="79">
        <f>VLOOKUP($A345,'Published Daily Data'!$B:$AX,MATCH(Q$1,'Published Daily Data'!$B$1:$AX$1,0),TRUE)</f>
        <v>13939</v>
      </c>
      <c r="R345" s="79">
        <f>VLOOKUP($A345,'Published Daily Data'!$B:$AX,MATCH(R$1,'Published Daily Data'!$B$1:$AX$1,0),TRUE)</f>
        <v>44735</v>
      </c>
      <c r="S345" s="79">
        <f>VLOOKUP($A345,'Published Daily Data'!$B:$AX,MATCH(S$1,'Published Daily Data'!$B$1:$AX$1,0),TRUE)</f>
        <v>-3917</v>
      </c>
      <c r="T345" s="79">
        <f>VLOOKUP($A345,'Published Daily Data'!$B:$AX,MATCH(T$1,'Published Daily Data'!$B$1:$AX$1,0),TRUE)</f>
        <v>21375</v>
      </c>
      <c r="U345" s="79">
        <f>VLOOKUP($A345,'Published Daily Data'!$B:$AX,MATCH(U$1,'Published Daily Data'!$B$1:$AX$1,0),TRUE)</f>
        <v>-2005</v>
      </c>
      <c r="V345" s="79">
        <f>VLOOKUP($A345,'Published Daily Data'!$B:$AX,MATCH(V$1,'Published Daily Data'!$B$1:$AX$1,0),TRUE)</f>
        <v>-6204</v>
      </c>
      <c r="W345" s="79">
        <f>VLOOKUP($A345,'Published Daily Data'!$B:$AX,MATCH(W$1,'Published Daily Data'!$B$1:$AX$1,0),TRUE)</f>
        <v>-5059</v>
      </c>
      <c r="X345" s="79">
        <f>VLOOKUP($A345,'Published Daily Data'!$B:$AX,MATCH(X$1,'Published Daily Data'!$B$1:$AX$1,0),TRUE)</f>
        <v>230</v>
      </c>
      <c r="Y345" s="79">
        <f>VLOOKUP($A345,'Published Daily Data'!$B:$AX,MATCH(Y$1,'Published Daily Data'!$B$1:$AX$1,0),TRUE)</f>
        <v>34168</v>
      </c>
      <c r="Z345" s="79">
        <f>VLOOKUP($A345,'Published Daily Data'!$B:$AX,MATCH(Z$1,'Published Daily Data'!$B$1:$AX$1,0),TRUE)</f>
        <v>963</v>
      </c>
      <c r="AA345" s="79">
        <f>VLOOKUP($A345,'Published Daily Data'!$B:$AX,MATCH(AA$1,'Published Daily Data'!$B$1:$AX$1,0),TRUE)</f>
        <v>-25201</v>
      </c>
      <c r="AB345" s="79">
        <f>VLOOKUP($A345,'Published Daily Data'!$B:$AX,MATCH(AB$1,'Published Daily Data'!$B$1:$AX$1,0),TRUE)</f>
        <v>18670</v>
      </c>
      <c r="AC345" s="79">
        <f>VLOOKUP($A345,'Published Daily Data'!$B:$AX,MATCH(AC$1,'Published Daily Data'!$B$1:$AX$1,0),TRUE)</f>
        <v>36094</v>
      </c>
      <c r="AD345" s="79">
        <f>VLOOKUP($A345,'Published Daily Data'!$B:$AX,MATCH(AD$1,'Published Daily Data'!$B$1:$AX$1,0),TRUE)</f>
        <v>29274</v>
      </c>
      <c r="AE345" s="79">
        <f>VLOOKUP($A345,'Published Daily Data'!$B:$AX,MATCH(AE$1,'Published Daily Data'!$B$1:$AX$1,0),TRUE)</f>
        <v>17356</v>
      </c>
      <c r="AF345" s="79">
        <f>VLOOKUP($A345,'Published Daily Data'!$B:$AX,MATCH(AF$1,'Published Daily Data'!$B$1:$AX$1,0),TRUE)</f>
        <v>9650</v>
      </c>
      <c r="AG345" s="89">
        <f>VLOOKUP($A345,'Published Daily Data'!$B:$AX,MATCH(AG$1,'Published Daily Data'!$B$1:$AX$1,0),TRUE)</f>
        <v>0</v>
      </c>
      <c r="AH345" s="89">
        <f>VLOOKUP($A345,'Published Daily Data'!$B:$AX,MATCH(AH$1,'Published Daily Data'!$B$1:$AX$1,0),TRUE)</f>
        <v>7113.2343500124553</v>
      </c>
      <c r="AI345" s="89">
        <f>VLOOKUP($A345,'Published Daily Data'!$B:$AX,MATCH(AI$1,'Published Daily Data'!$B$1:$AX$1,0),TRUE)</f>
        <v>0</v>
      </c>
      <c r="AJ345" s="89">
        <f>VLOOKUP($A345,'Published Daily Data'!$B:$AX,MATCH(AJ$1,'Published Daily Data'!$B$1:$AX$1,0),TRUE)</f>
        <v>1205.6647867177608</v>
      </c>
      <c r="AK345" s="89">
        <f>VLOOKUP($A345,'Published Daily Data'!$B:$BY,MATCH(AK$1,'Published Daily Data'!$B$1:$BY$1,0),TRUE)</f>
        <v>8318.8991367302169</v>
      </c>
      <c r="AL345" s="89">
        <f>VLOOKUP($A345,'Published Daily Data'!$B:$AX,MATCH(AL$1,'Published Daily Data'!$B$1:$AX$1,0),TRUE)</f>
        <v>20052.416393333722</v>
      </c>
      <c r="AM345" s="89">
        <f>-VLOOKUP($A345,'Published Daily Data'!$B:$AX,MATCH(AM$1,'Published Daily Data'!$B$1:$AX$1,0),TRUE)</f>
        <v>-27436.102993348755</v>
      </c>
      <c r="AN345" s="89">
        <f>VLOOKUP($A345,'Published Daily Data'!$B:$AX,MATCH(AN$1,'Published Daily Data'!$B$1:$AX$1,0),TRUE)</f>
        <v>935.21253671518423</v>
      </c>
      <c r="AO345" s="89">
        <f>VLOOKUP($A345,'Published Daily Data'!$B:$AX,MATCH(AO$1,'Published Daily Data'!$B$1:$AX$1,0),TRUE)</f>
        <v>198421</v>
      </c>
      <c r="AP345" s="89" t="e">
        <f>VLOOKUP($A345,'Published Daily Data'!$B:$AX,MATCH(AP$1,'Published Daily Data'!$B$1:$AX$1,0),TRUE)</f>
        <v>#N/A</v>
      </c>
      <c r="AQ345" s="80">
        <f>VLOOKUP($A345,'Published Daily Data'!$B:$AX,MATCH(AQ$1,'Published Daily Data'!$B$1:$AX$1,0),TRUE)</f>
        <v>9.242979026825876E-2</v>
      </c>
      <c r="AR345" s="80">
        <f>VLOOKUP($A345,'Published Daily Data'!$B:$AX,MATCH(AR$1,'Published Daily Data'!$B$1:$AX$1,0),TRUE)</f>
        <v>0.24385431847345113</v>
      </c>
      <c r="AS345" s="80"/>
    </row>
    <row r="346" spans="1:45" x14ac:dyDescent="0.25">
      <c r="A346" s="88">
        <f t="shared" si="6"/>
        <v>45188</v>
      </c>
      <c r="B346" s="79">
        <f>VLOOKUP($A346,'Published Daily Data'!$B:$AX,MATCH(B$1,'Published Daily Data'!$B$1:$AX$1,0),TRUE)</f>
        <v>136284</v>
      </c>
      <c r="C346" s="79">
        <f>VLOOKUP($A346,'Published Daily Data'!$B:$AX,MATCH(C$1,'Published Daily Data'!$B$1:$AX$1,0),TRUE)</f>
        <v>138477</v>
      </c>
      <c r="D346" s="79">
        <f>VLOOKUP($A346,'Published Daily Data'!$B:$AX,MATCH(D$1,'Published Daily Data'!$B$1:$AX$1,0),TRUE)</f>
        <v>182263</v>
      </c>
      <c r="E346" s="79">
        <f>VLOOKUP($A346,'Published Daily Data'!$B:$AX,MATCH(E$1,'Published Daily Data'!$B$1:$AX$1,0),TRUE)</f>
        <v>160885</v>
      </c>
      <c r="F346" s="79">
        <f>VLOOKUP($A346,'Published Daily Data'!$B:$AX,MATCH(F$1,'Published Daily Data'!$B$1:$AX$1,0),TRUE)</f>
        <v>0</v>
      </c>
      <c r="G346" s="79">
        <f>VLOOKUP($A346,'Published Daily Data'!$B:$AX,MATCH(G$1,'Published Daily Data'!$B$1:$AX$1,0),TRUE)</f>
        <v>13749</v>
      </c>
      <c r="H346" s="79">
        <f>VLOOKUP($A346,'Published Daily Data'!$B:$AX,MATCH(H$1,'Published Daily Data'!$B$1:$AX$1,0),TRUE)</f>
        <v>27623</v>
      </c>
      <c r="I346" s="79">
        <f>VLOOKUP($A346,'Published Daily Data'!$B:$AX,MATCH(I$1,'Published Daily Data'!$B$1:$AX$1,0),TRUE)</f>
        <v>0</v>
      </c>
      <c r="J346" s="79">
        <f>VLOOKUP($A346,'Published Daily Data'!$B:$AX,MATCH(J$1,'Published Daily Data'!$B$1:$AX$1,0),TRUE)</f>
        <v>105516</v>
      </c>
      <c r="K346" s="79">
        <f>VLOOKUP($A346,'Published Daily Data'!$B:$AX,MATCH(K$1,'Published Daily Data'!$B$1:$AX$1,0),TRUE)</f>
        <v>972</v>
      </c>
      <c r="L346" s="79">
        <f>VLOOKUP($A346,'Published Daily Data'!$B:$AX,MATCH(L$1,'Published Daily Data'!$B$1:$AX$1,0),TRUE)</f>
        <v>30584</v>
      </c>
      <c r="M346" s="79">
        <f>VLOOKUP($A346,'Published Daily Data'!$B:$AX,MATCH(M$1,'Published Daily Data'!$B$1:$AX$1,0),TRUE)</f>
        <v>3676</v>
      </c>
      <c r="N346" s="79">
        <f>VLOOKUP($A346,'Published Daily Data'!$B:$AX,MATCH(N$1,'Published Daily Data'!$B$1:$AX$1,0),TRUE)</f>
        <v>0</v>
      </c>
      <c r="O346" s="79">
        <f>VLOOKUP($A346,'Published Daily Data'!$B:$AX,MATCH(O$1,'Published Daily Data'!$B$1:$AX$1,0),TRUE)</f>
        <v>11904</v>
      </c>
      <c r="P346" s="79">
        <f>VLOOKUP($A346,'Published Daily Data'!$B:$AX,MATCH(P$1,'Published Daily Data'!$B$1:$AX$1,0),TRUE)</f>
        <v>-5622</v>
      </c>
      <c r="Q346" s="79">
        <f>VLOOKUP($A346,'Published Daily Data'!$B:$AX,MATCH(Q$1,'Published Daily Data'!$B$1:$AX$1,0),TRUE)</f>
        <v>9474</v>
      </c>
      <c r="R346" s="79">
        <f>VLOOKUP($A346,'Published Daily Data'!$B:$AX,MATCH(R$1,'Published Daily Data'!$B$1:$AX$1,0),TRUE)</f>
        <v>43015</v>
      </c>
      <c r="S346" s="79">
        <f>VLOOKUP($A346,'Published Daily Data'!$B:$AX,MATCH(S$1,'Published Daily Data'!$B$1:$AX$1,0),TRUE)</f>
        <v>-3863</v>
      </c>
      <c r="T346" s="79">
        <f>VLOOKUP($A346,'Published Daily Data'!$B:$AX,MATCH(T$1,'Published Daily Data'!$B$1:$AX$1,0),TRUE)</f>
        <v>11846</v>
      </c>
      <c r="U346" s="79">
        <f>VLOOKUP($A346,'Published Daily Data'!$B:$AX,MATCH(U$1,'Published Daily Data'!$B$1:$AX$1,0),TRUE)</f>
        <v>-1153</v>
      </c>
      <c r="V346" s="79">
        <f>VLOOKUP($A346,'Published Daily Data'!$B:$AX,MATCH(V$1,'Published Daily Data'!$B$1:$AX$1,0),TRUE)</f>
        <v>-3953</v>
      </c>
      <c r="W346" s="79">
        <f>VLOOKUP($A346,'Published Daily Data'!$B:$AX,MATCH(W$1,'Published Daily Data'!$B$1:$AX$1,0),TRUE)</f>
        <v>-5112</v>
      </c>
      <c r="X346" s="79">
        <f>VLOOKUP($A346,'Published Daily Data'!$B:$AX,MATCH(X$1,'Published Daily Data'!$B$1:$AX$1,0),TRUE)</f>
        <v>-1620</v>
      </c>
      <c r="Y346" s="79">
        <f>VLOOKUP($A346,'Published Daily Data'!$B:$AX,MATCH(Y$1,'Published Daily Data'!$B$1:$AX$1,0),TRUE)</f>
        <v>28725</v>
      </c>
      <c r="Z346" s="79">
        <f>VLOOKUP($A346,'Published Daily Data'!$B:$AX,MATCH(Z$1,'Published Daily Data'!$B$1:$AX$1,0),TRUE)</f>
        <v>1633</v>
      </c>
      <c r="AA346" s="79">
        <f>VLOOKUP($A346,'Published Daily Data'!$B:$AX,MATCH(AA$1,'Published Daily Data'!$B$1:$AX$1,0),TRUE)</f>
        <v>-22596</v>
      </c>
      <c r="AB346" s="79">
        <f>VLOOKUP($A346,'Published Daily Data'!$B:$AX,MATCH(AB$1,'Published Daily Data'!$B$1:$AX$1,0),TRUE)</f>
        <v>12486</v>
      </c>
      <c r="AC346" s="79">
        <f>VLOOKUP($A346,'Published Daily Data'!$B:$AX,MATCH(AC$1,'Published Daily Data'!$B$1:$AX$1,0),TRUE)</f>
        <v>31809</v>
      </c>
      <c r="AD346" s="79">
        <f>VLOOKUP($A346,'Published Daily Data'!$B:$AX,MATCH(AD$1,'Published Daily Data'!$B$1:$AX$1,0),TRUE)</f>
        <v>27641</v>
      </c>
      <c r="AE346" s="79">
        <f>VLOOKUP($A346,'Published Daily Data'!$B:$AX,MATCH(AE$1,'Published Daily Data'!$B$1:$AX$1,0),TRUE)</f>
        <v>16797</v>
      </c>
      <c r="AF346" s="79">
        <f>VLOOKUP($A346,'Published Daily Data'!$B:$AX,MATCH(AF$1,'Published Daily Data'!$B$1:$AX$1,0),TRUE)</f>
        <v>9518</v>
      </c>
      <c r="AG346" s="89">
        <f>VLOOKUP($A346,'Published Daily Data'!$B:$AX,MATCH(AG$1,'Published Daily Data'!$B$1:$AX$1,0),TRUE)</f>
        <v>0</v>
      </c>
      <c r="AH346" s="89">
        <f>VLOOKUP($A346,'Published Daily Data'!$B:$AX,MATCH(AH$1,'Published Daily Data'!$B$1:$AX$1,0),TRUE)</f>
        <v>5607.8400304031766</v>
      </c>
      <c r="AI346" s="89">
        <f>VLOOKUP($A346,'Published Daily Data'!$B:$AX,MATCH(AI$1,'Published Daily Data'!$B$1:$AX$1,0),TRUE)</f>
        <v>0</v>
      </c>
      <c r="AJ346" s="89">
        <f>VLOOKUP($A346,'Published Daily Data'!$B:$AX,MATCH(AJ$1,'Published Daily Data'!$B$1:$AX$1,0),TRUE)</f>
        <v>1121.5684671818922</v>
      </c>
      <c r="AK346" s="89">
        <f>VLOOKUP($A346,'Published Daily Data'!$B:$BY,MATCH(AK$1,'Published Daily Data'!$B$1:$BY$1,0),TRUE)</f>
        <v>6729.4084975850692</v>
      </c>
      <c r="AL346" s="89">
        <f>VLOOKUP($A346,'Published Daily Data'!$B:$AX,MATCH(AL$1,'Published Daily Data'!$B$1:$AX$1,0),TRUE)</f>
        <v>20209.296768162665</v>
      </c>
      <c r="AM346" s="89">
        <f>-VLOOKUP($A346,'Published Daily Data'!$B:$AX,MATCH(AM$1,'Published Daily Data'!$B$1:$AX$1,0),TRUE)</f>
        <v>-24348.443468874226</v>
      </c>
      <c r="AN346" s="89">
        <f>VLOOKUP($A346,'Published Daily Data'!$B:$AX,MATCH(AN$1,'Published Daily Data'!$B$1:$AX$1,0),TRUE)</f>
        <v>2590.261796873499</v>
      </c>
      <c r="AO346" s="89">
        <f>VLOOKUP($A346,'Published Daily Data'!$B:$AX,MATCH(AO$1,'Published Daily Data'!$B$1:$AX$1,0),TRUE)</f>
        <v>182125</v>
      </c>
      <c r="AP346" s="89" t="e">
        <f>VLOOKUP($A346,'Published Daily Data'!$B:$AX,MATCH(AP$1,'Published Daily Data'!$B$1:$AX$1,0),TRUE)</f>
        <v>#N/A</v>
      </c>
      <c r="AQ346" s="80">
        <f>VLOOKUP($A346,'Published Daily Data'!$B:$AX,MATCH(AQ$1,'Published Daily Data'!$B$1:$AX$1,0),TRUE)</f>
        <v>8.1459374396409032E-2</v>
      </c>
      <c r="AR346" s="80">
        <f>VLOOKUP($A346,'Published Daily Data'!$B:$AX,MATCH(AR$1,'Published Daily Data'!$B$1:$AX$1,0),TRUE)</f>
        <v>0.26941606730624895</v>
      </c>
      <c r="AS346" s="80"/>
    </row>
    <row r="347" spans="1:45" x14ac:dyDescent="0.25">
      <c r="A347" s="88">
        <f t="shared" si="6"/>
        <v>45189</v>
      </c>
      <c r="B347" s="79">
        <f>VLOOKUP($A347,'Published Daily Data'!$B:$AX,MATCH(B$1,'Published Daily Data'!$B$1:$AX$1,0),TRUE)</f>
        <v>135969</v>
      </c>
      <c r="C347" s="79">
        <f>VLOOKUP($A347,'Published Daily Data'!$B:$AX,MATCH(C$1,'Published Daily Data'!$B$1:$AX$1,0),TRUE)</f>
        <v>136427</v>
      </c>
      <c r="D347" s="79">
        <f>VLOOKUP($A347,'Published Daily Data'!$B:$AX,MATCH(D$1,'Published Daily Data'!$B$1:$AX$1,0),TRUE)</f>
        <v>183213</v>
      </c>
      <c r="E347" s="79">
        <f>VLOOKUP($A347,'Published Daily Data'!$B:$AX,MATCH(E$1,'Published Daily Data'!$B$1:$AX$1,0),TRUE)</f>
        <v>160340</v>
      </c>
      <c r="F347" s="79">
        <f>VLOOKUP($A347,'Published Daily Data'!$B:$AX,MATCH(F$1,'Published Daily Data'!$B$1:$AX$1,0),TRUE)</f>
        <v>0</v>
      </c>
      <c r="G347" s="79">
        <f>VLOOKUP($A347,'Published Daily Data'!$B:$AX,MATCH(G$1,'Published Daily Data'!$B$1:$AX$1,0),TRUE)</f>
        <v>19718</v>
      </c>
      <c r="H347" s="79">
        <f>VLOOKUP($A347,'Published Daily Data'!$B:$AX,MATCH(H$1,'Published Daily Data'!$B$1:$AX$1,0),TRUE)</f>
        <v>26486</v>
      </c>
      <c r="I347" s="79">
        <f>VLOOKUP($A347,'Published Daily Data'!$B:$AX,MATCH(I$1,'Published Daily Data'!$B$1:$AX$1,0),TRUE)</f>
        <v>0</v>
      </c>
      <c r="J347" s="79">
        <f>VLOOKUP($A347,'Published Daily Data'!$B:$AX,MATCH(J$1,'Published Daily Data'!$B$1:$AX$1,0),TRUE)</f>
        <v>108973</v>
      </c>
      <c r="K347" s="79">
        <f>VLOOKUP($A347,'Published Daily Data'!$B:$AX,MATCH(K$1,'Published Daily Data'!$B$1:$AX$1,0),TRUE)</f>
        <v>685</v>
      </c>
      <c r="L347" s="79">
        <f>VLOOKUP($A347,'Published Daily Data'!$B:$AX,MATCH(L$1,'Published Daily Data'!$B$1:$AX$1,0),TRUE)</f>
        <v>23596</v>
      </c>
      <c r="M347" s="79">
        <f>VLOOKUP($A347,'Published Daily Data'!$B:$AX,MATCH(M$1,'Published Daily Data'!$B$1:$AX$1,0),TRUE)</f>
        <v>3707</v>
      </c>
      <c r="N347" s="79">
        <f>VLOOKUP($A347,'Published Daily Data'!$B:$AX,MATCH(N$1,'Published Daily Data'!$B$1:$AX$1,0),TRUE)</f>
        <v>0</v>
      </c>
      <c r="O347" s="79">
        <f>VLOOKUP($A347,'Published Daily Data'!$B:$AX,MATCH(O$1,'Published Daily Data'!$B$1:$AX$1,0),TRUE)</f>
        <v>12524</v>
      </c>
      <c r="P347" s="79">
        <f>VLOOKUP($A347,'Published Daily Data'!$B:$AX,MATCH(P$1,'Published Daily Data'!$B$1:$AX$1,0),TRUE)</f>
        <v>-4768</v>
      </c>
      <c r="Q347" s="79">
        <f>VLOOKUP($A347,'Published Daily Data'!$B:$AX,MATCH(Q$1,'Published Daily Data'!$B$1:$AX$1,0),TRUE)</f>
        <v>5743</v>
      </c>
      <c r="R347" s="79">
        <f>VLOOKUP($A347,'Published Daily Data'!$B:$AX,MATCH(R$1,'Published Daily Data'!$B$1:$AX$1,0),TRUE)</f>
        <v>47039</v>
      </c>
      <c r="S347" s="79">
        <f>VLOOKUP($A347,'Published Daily Data'!$B:$AX,MATCH(S$1,'Published Daily Data'!$B$1:$AX$1,0),TRUE)</f>
        <v>-4130</v>
      </c>
      <c r="T347" s="79">
        <f>VLOOKUP($A347,'Published Daily Data'!$B:$AX,MATCH(T$1,'Published Daily Data'!$B$1:$AX$1,0),TRUE)</f>
        <v>5268</v>
      </c>
      <c r="U347" s="79">
        <f>VLOOKUP($A347,'Published Daily Data'!$B:$AX,MATCH(U$1,'Published Daily Data'!$B$1:$AX$1,0),TRUE)</f>
        <v>-751</v>
      </c>
      <c r="V347" s="79">
        <f>VLOOKUP($A347,'Published Daily Data'!$B:$AX,MATCH(V$1,'Published Daily Data'!$B$1:$AX$1,0),TRUE)</f>
        <v>1566</v>
      </c>
      <c r="W347" s="79">
        <f>VLOOKUP($A347,'Published Daily Data'!$B:$AX,MATCH(W$1,'Published Daily Data'!$B$1:$AX$1,0),TRUE)</f>
        <v>-5172</v>
      </c>
      <c r="X347" s="79">
        <f>VLOOKUP($A347,'Published Daily Data'!$B:$AX,MATCH(X$1,'Published Daily Data'!$B$1:$AX$1,0),TRUE)</f>
        <v>-1940</v>
      </c>
      <c r="Y347" s="79">
        <f>VLOOKUP($A347,'Published Daily Data'!$B:$AX,MATCH(Y$1,'Published Daily Data'!$B$1:$AX$1,0),TRUE)</f>
        <v>10532</v>
      </c>
      <c r="Z347" s="79">
        <f>VLOOKUP($A347,'Published Daily Data'!$B:$AX,MATCH(Z$1,'Published Daily Data'!$B$1:$AX$1,0),TRUE)</f>
        <v>1453</v>
      </c>
      <c r="AA347" s="79">
        <f>VLOOKUP($A347,'Published Daily Data'!$B:$AX,MATCH(AA$1,'Published Daily Data'!$B$1:$AX$1,0),TRUE)</f>
        <v>-7835</v>
      </c>
      <c r="AB347" s="79">
        <f>VLOOKUP($A347,'Published Daily Data'!$B:$AX,MATCH(AB$1,'Published Daily Data'!$B$1:$AX$1,0),TRUE)</f>
        <v>15102</v>
      </c>
      <c r="AC347" s="79">
        <f>VLOOKUP($A347,'Published Daily Data'!$B:$AX,MATCH(AC$1,'Published Daily Data'!$B$1:$AX$1,0),TRUE)</f>
        <v>32824</v>
      </c>
      <c r="AD347" s="79">
        <f>VLOOKUP($A347,'Published Daily Data'!$B:$AX,MATCH(AD$1,'Published Daily Data'!$B$1:$AX$1,0),TRUE)</f>
        <v>26649</v>
      </c>
      <c r="AE347" s="79">
        <f>VLOOKUP($A347,'Published Daily Data'!$B:$AX,MATCH(AE$1,'Published Daily Data'!$B$1:$AX$1,0),TRUE)</f>
        <v>16917</v>
      </c>
      <c r="AF347" s="79">
        <f>VLOOKUP($A347,'Published Daily Data'!$B:$AX,MATCH(AF$1,'Published Daily Data'!$B$1:$AX$1,0),TRUE)</f>
        <v>9385</v>
      </c>
      <c r="AG347" s="89">
        <f>VLOOKUP($A347,'Published Daily Data'!$B:$AX,MATCH(AG$1,'Published Daily Data'!$B$1:$AX$1,0),TRUE)</f>
        <v>0</v>
      </c>
      <c r="AH347" s="89">
        <f>VLOOKUP($A347,'Published Daily Data'!$B:$AX,MATCH(AH$1,'Published Daily Data'!$B$1:$AX$1,0),TRUE)</f>
        <v>8019.3614468801397</v>
      </c>
      <c r="AI347" s="89">
        <f>VLOOKUP($A347,'Published Daily Data'!$B:$AX,MATCH(AI$1,'Published Daily Data'!$B$1:$AX$1,0),TRUE)</f>
        <v>0</v>
      </c>
      <c r="AJ347" s="89">
        <f>VLOOKUP($A347,'Published Daily Data'!$B:$AX,MATCH(AJ$1,'Published Daily Data'!$B$1:$AX$1,0),TRUE)</f>
        <v>1088.7559151000157</v>
      </c>
      <c r="AK347" s="89">
        <f>VLOOKUP($A347,'Published Daily Data'!$B:$BY,MATCH(AK$1,'Published Daily Data'!$B$1:$BY$1,0),TRUE)</f>
        <v>9108.1173619801575</v>
      </c>
      <c r="AL347" s="89">
        <f>VLOOKUP($A347,'Published Daily Data'!$B:$AX,MATCH(AL$1,'Published Daily Data'!$B$1:$AX$1,0),TRUE)</f>
        <v>9642.9249655439871</v>
      </c>
      <c r="AM347" s="89">
        <f>-VLOOKUP($A347,'Published Daily Data'!$B:$AX,MATCH(AM$1,'Published Daily Data'!$B$1:$AX$1,0),TRUE)</f>
        <v>-16606.38523422345</v>
      </c>
      <c r="AN347" s="89">
        <f>VLOOKUP($A347,'Published Daily Data'!$B:$AX,MATCH(AN$1,'Published Daily Data'!$B$1:$AX$1,0),TRUE)</f>
        <v>2144.657093300686</v>
      </c>
      <c r="AO347" s="89">
        <f>VLOOKUP($A347,'Published Daily Data'!$B:$AX,MATCH(AO$1,'Published Daily Data'!$B$1:$AX$1,0),TRUE)</f>
        <v>183168</v>
      </c>
      <c r="AP347" s="89" t="e">
        <f>VLOOKUP($A347,'Published Daily Data'!$B:$AX,MATCH(AP$1,'Published Daily Data'!$B$1:$AX$1,0),TRUE)</f>
        <v>#N/A</v>
      </c>
      <c r="AQ347" s="80">
        <f>VLOOKUP($A347,'Published Daily Data'!$B:$AX,MATCH(AQ$1,'Published Daily Data'!$B$1:$AX$1,0),TRUE)</f>
        <v>0.10962579543680498</v>
      </c>
      <c r="AR347" s="80">
        <f>VLOOKUP($A347,'Published Daily Data'!$B:$AX,MATCH(AR$1,'Published Daily Data'!$B$1:$AX$1,0),TRUE)</f>
        <v>0.20772137426555479</v>
      </c>
      <c r="AS347" s="80"/>
    </row>
    <row r="348" spans="1:45" x14ac:dyDescent="0.25">
      <c r="A348" s="88">
        <f t="shared" si="6"/>
        <v>45190</v>
      </c>
      <c r="B348" s="79">
        <f>VLOOKUP($A348,'Published Daily Data'!$B:$AX,MATCH(B$1,'Published Daily Data'!$B$1:$AX$1,0),TRUE)</f>
        <v>134614</v>
      </c>
      <c r="C348" s="79">
        <f>VLOOKUP($A348,'Published Daily Data'!$B:$AX,MATCH(C$1,'Published Daily Data'!$B$1:$AX$1,0),TRUE)</f>
        <v>137045</v>
      </c>
      <c r="D348" s="79">
        <f>VLOOKUP($A348,'Published Daily Data'!$B:$AX,MATCH(D$1,'Published Daily Data'!$B$1:$AX$1,0),TRUE)</f>
        <v>167153</v>
      </c>
      <c r="E348" s="79">
        <f>VLOOKUP($A348,'Published Daily Data'!$B:$AX,MATCH(E$1,'Published Daily Data'!$B$1:$AX$1,0),TRUE)</f>
        <v>124723</v>
      </c>
      <c r="F348" s="79">
        <f>VLOOKUP($A348,'Published Daily Data'!$B:$AX,MATCH(F$1,'Published Daily Data'!$B$1:$AX$1,0),TRUE)</f>
        <v>0</v>
      </c>
      <c r="G348" s="79">
        <f>VLOOKUP($A348,'Published Daily Data'!$B:$AX,MATCH(G$1,'Published Daily Data'!$B$1:$AX$1,0),TRUE)</f>
        <v>21982</v>
      </c>
      <c r="H348" s="79">
        <f>VLOOKUP($A348,'Published Daily Data'!$B:$AX,MATCH(H$1,'Published Daily Data'!$B$1:$AX$1,0),TRUE)</f>
        <v>26337</v>
      </c>
      <c r="I348" s="79">
        <f>VLOOKUP($A348,'Published Daily Data'!$B:$AX,MATCH(I$1,'Published Daily Data'!$B$1:$AX$1,0),TRUE)</f>
        <v>0</v>
      </c>
      <c r="J348" s="79">
        <f>VLOOKUP($A348,'Published Daily Data'!$B:$AX,MATCH(J$1,'Published Daily Data'!$B$1:$AX$1,0),TRUE)</f>
        <v>108627</v>
      </c>
      <c r="K348" s="79">
        <f>VLOOKUP($A348,'Published Daily Data'!$B:$AX,MATCH(K$1,'Published Daily Data'!$B$1:$AX$1,0),TRUE)</f>
        <v>305</v>
      </c>
      <c r="L348" s="79">
        <f>VLOOKUP($A348,'Published Daily Data'!$B:$AX,MATCH(L$1,'Published Daily Data'!$B$1:$AX$1,0),TRUE)</f>
        <v>5771</v>
      </c>
      <c r="M348" s="79">
        <f>VLOOKUP($A348,'Published Daily Data'!$B:$AX,MATCH(M$1,'Published Daily Data'!$B$1:$AX$1,0),TRUE)</f>
        <v>4139</v>
      </c>
      <c r="N348" s="79">
        <f>VLOOKUP($A348,'Published Daily Data'!$B:$AX,MATCH(N$1,'Published Daily Data'!$B$1:$AX$1,0),TRUE)</f>
        <v>0</v>
      </c>
      <c r="O348" s="79">
        <f>VLOOKUP($A348,'Published Daily Data'!$B:$AX,MATCH(O$1,'Published Daily Data'!$B$1:$AX$1,0),TRUE)</f>
        <v>13087</v>
      </c>
      <c r="P348" s="79">
        <f>VLOOKUP($A348,'Published Daily Data'!$B:$AX,MATCH(P$1,'Published Daily Data'!$B$1:$AX$1,0),TRUE)</f>
        <v>-1605</v>
      </c>
      <c r="Q348" s="79">
        <f>VLOOKUP($A348,'Published Daily Data'!$B:$AX,MATCH(Q$1,'Published Daily Data'!$B$1:$AX$1,0),TRUE)</f>
        <v>-458</v>
      </c>
      <c r="R348" s="79">
        <f>VLOOKUP($A348,'Published Daily Data'!$B:$AX,MATCH(R$1,'Published Daily Data'!$B$1:$AX$1,0),TRUE)</f>
        <v>53449</v>
      </c>
      <c r="S348" s="79">
        <f>VLOOKUP($A348,'Published Daily Data'!$B:$AX,MATCH(S$1,'Published Daily Data'!$B$1:$AX$1,0),TRUE)</f>
        <v>-4979</v>
      </c>
      <c r="T348" s="79">
        <f>VLOOKUP($A348,'Published Daily Data'!$B:$AX,MATCH(T$1,'Published Daily Data'!$B$1:$AX$1,0),TRUE)</f>
        <v>-2725</v>
      </c>
      <c r="U348" s="79">
        <f>VLOOKUP($A348,'Published Daily Data'!$B:$AX,MATCH(U$1,'Published Daily Data'!$B$1:$AX$1,0),TRUE)</f>
        <v>-2973</v>
      </c>
      <c r="V348" s="79">
        <f>VLOOKUP($A348,'Published Daily Data'!$B:$AX,MATCH(V$1,'Published Daily Data'!$B$1:$AX$1,0),TRUE)</f>
        <v>-1455</v>
      </c>
      <c r="W348" s="79">
        <f>VLOOKUP($A348,'Published Daily Data'!$B:$AX,MATCH(W$1,'Published Daily Data'!$B$1:$AX$1,0),TRUE)</f>
        <v>-5200</v>
      </c>
      <c r="X348" s="79">
        <f>VLOOKUP($A348,'Published Daily Data'!$B:$AX,MATCH(X$1,'Published Daily Data'!$B$1:$AX$1,0),TRUE)</f>
        <v>-3400</v>
      </c>
      <c r="Y348" s="79">
        <f>VLOOKUP($A348,'Published Daily Data'!$B:$AX,MATCH(Y$1,'Published Daily Data'!$B$1:$AX$1,0),TRUE)</f>
        <v>386</v>
      </c>
      <c r="Z348" s="79">
        <f>VLOOKUP($A348,'Published Daily Data'!$B:$AX,MATCH(Z$1,'Published Daily Data'!$B$1:$AX$1,0),TRUE)</f>
        <v>1814</v>
      </c>
      <c r="AA348" s="79">
        <f>VLOOKUP($A348,'Published Daily Data'!$B:$AX,MATCH(AA$1,'Published Daily Data'!$B$1:$AX$1,0),TRUE)</f>
        <v>-16275</v>
      </c>
      <c r="AB348" s="79">
        <f>VLOOKUP($A348,'Published Daily Data'!$B:$AX,MATCH(AB$1,'Published Daily Data'!$B$1:$AX$1,0),TRUE)</f>
        <v>12100</v>
      </c>
      <c r="AC348" s="79">
        <f>VLOOKUP($A348,'Published Daily Data'!$B:$AX,MATCH(AC$1,'Published Daily Data'!$B$1:$AX$1,0),TRUE)</f>
        <v>31501</v>
      </c>
      <c r="AD348" s="79">
        <f>VLOOKUP($A348,'Published Daily Data'!$B:$AX,MATCH(AD$1,'Published Daily Data'!$B$1:$AX$1,0),TRUE)</f>
        <v>25726</v>
      </c>
      <c r="AE348" s="79">
        <f>VLOOKUP($A348,'Published Daily Data'!$B:$AX,MATCH(AE$1,'Published Daily Data'!$B$1:$AX$1,0),TRUE)</f>
        <v>16925</v>
      </c>
      <c r="AF348" s="79">
        <f>VLOOKUP($A348,'Published Daily Data'!$B:$AX,MATCH(AF$1,'Published Daily Data'!$B$1:$AX$1,0),TRUE)</f>
        <v>8805</v>
      </c>
      <c r="AG348" s="89">
        <f>VLOOKUP($A348,'Published Daily Data'!$B:$AX,MATCH(AG$1,'Published Daily Data'!$B$1:$AX$1,0),TRUE)</f>
        <v>0</v>
      </c>
      <c r="AH348" s="89">
        <f>VLOOKUP($A348,'Published Daily Data'!$B:$AX,MATCH(AH$1,'Published Daily Data'!$B$1:$AX$1,0),TRUE)</f>
        <v>8946.4324075334771</v>
      </c>
      <c r="AI348" s="89">
        <f>VLOOKUP($A348,'Published Daily Data'!$B:$AX,MATCH(AI$1,'Published Daily Data'!$B$1:$AX$1,0),TRUE)</f>
        <v>0</v>
      </c>
      <c r="AJ348" s="89">
        <f>VLOOKUP($A348,'Published Daily Data'!$B:$AX,MATCH(AJ$1,'Published Daily Data'!$B$1:$AX$1,0),TRUE)</f>
        <v>967.0910219259456</v>
      </c>
      <c r="AK348" s="89">
        <f>VLOOKUP($A348,'Published Daily Data'!$B:$BY,MATCH(AK$1,'Published Daily Data'!$B$1:$BY$1,0),TRUE)</f>
        <v>9913.5234294594247</v>
      </c>
      <c r="AL348" s="89">
        <f>VLOOKUP($A348,'Published Daily Data'!$B:$AX,MATCH(AL$1,'Published Daily Data'!$B$1:$AX$1,0),TRUE)</f>
        <v>15278.931602546605</v>
      </c>
      <c r="AM348" s="89">
        <f>-VLOOKUP($A348,'Published Daily Data'!$B:$AX,MATCH(AM$1,'Published Daily Data'!$B$1:$AX$1,0),TRUE)</f>
        <v>-20365.11462070706</v>
      </c>
      <c r="AN348" s="89">
        <f>VLOOKUP($A348,'Published Daily Data'!$B:$AX,MATCH(AN$1,'Published Daily Data'!$B$1:$AX$1,0),TRUE)</f>
        <v>4827.3404112989674</v>
      </c>
      <c r="AO348" s="89">
        <f>VLOOKUP($A348,'Published Daily Data'!$B:$AX,MATCH(AO$1,'Published Daily Data'!$B$1:$AX$1,0),TRUE)</f>
        <v>167167</v>
      </c>
      <c r="AP348" s="89" t="e">
        <f>VLOOKUP($A348,'Published Daily Data'!$B:$AX,MATCH(AP$1,'Published Daily Data'!$B$1:$AX$1,0),TRUE)</f>
        <v>#N/A</v>
      </c>
      <c r="AQ348" s="80">
        <f>VLOOKUP($A348,'Published Daily Data'!$B:$AX,MATCH(AQ$1,'Published Daily Data'!$B$1:$AX$1,0),TRUE)</f>
        <v>0.13074082817215618</v>
      </c>
      <c r="AR348" s="80">
        <f>VLOOKUP($A348,'Published Daily Data'!$B:$AX,MATCH(AR$1,'Published Daily Data'!$B$1:$AX$1,0),TRUE)</f>
        <v>0.25074100503152225</v>
      </c>
      <c r="AS348" s="80"/>
    </row>
    <row r="349" spans="1:45" x14ac:dyDescent="0.25">
      <c r="A349" s="88">
        <f t="shared" si="6"/>
        <v>45191</v>
      </c>
      <c r="B349" s="79">
        <f>VLOOKUP($A349,'Published Daily Data'!$B:$AX,MATCH(B$1,'Published Daily Data'!$B$1:$AX$1,0),TRUE)</f>
        <v>135862</v>
      </c>
      <c r="C349" s="79">
        <f>VLOOKUP($A349,'Published Daily Data'!$B:$AX,MATCH(C$1,'Published Daily Data'!$B$1:$AX$1,0),TRUE)</f>
        <v>134312</v>
      </c>
      <c r="D349" s="79">
        <f>VLOOKUP($A349,'Published Daily Data'!$B:$AX,MATCH(D$1,'Published Daily Data'!$B$1:$AX$1,0),TRUE)</f>
        <v>166014</v>
      </c>
      <c r="E349" s="79">
        <f>VLOOKUP($A349,'Published Daily Data'!$B:$AX,MATCH(E$1,'Published Daily Data'!$B$1:$AX$1,0),TRUE)</f>
        <v>111484</v>
      </c>
      <c r="F349" s="79">
        <f>VLOOKUP($A349,'Published Daily Data'!$B:$AX,MATCH(F$1,'Published Daily Data'!$B$1:$AX$1,0),TRUE)</f>
        <v>0</v>
      </c>
      <c r="G349" s="79">
        <f>VLOOKUP($A349,'Published Daily Data'!$B:$AX,MATCH(G$1,'Published Daily Data'!$B$1:$AX$1,0),TRUE)</f>
        <v>23214</v>
      </c>
      <c r="H349" s="79">
        <f>VLOOKUP($A349,'Published Daily Data'!$B:$AX,MATCH(H$1,'Published Daily Data'!$B$1:$AX$1,0),TRUE)</f>
        <v>27535</v>
      </c>
      <c r="I349" s="79">
        <f>VLOOKUP($A349,'Published Daily Data'!$B:$AX,MATCH(I$1,'Published Daily Data'!$B$1:$AX$1,0),TRUE)</f>
        <v>0</v>
      </c>
      <c r="J349" s="79">
        <f>VLOOKUP($A349,'Published Daily Data'!$B:$AX,MATCH(J$1,'Published Daily Data'!$B$1:$AX$1,0),TRUE)</f>
        <v>108061</v>
      </c>
      <c r="K349" s="79">
        <f>VLOOKUP($A349,'Published Daily Data'!$B:$AX,MATCH(K$1,'Published Daily Data'!$B$1:$AX$1,0),TRUE)</f>
        <v>1122</v>
      </c>
      <c r="L349" s="79">
        <f>VLOOKUP($A349,'Published Daily Data'!$B:$AX,MATCH(L$1,'Published Daily Data'!$B$1:$AX$1,0),TRUE)</f>
        <v>1985</v>
      </c>
      <c r="M349" s="79">
        <f>VLOOKUP($A349,'Published Daily Data'!$B:$AX,MATCH(M$1,'Published Daily Data'!$B$1:$AX$1,0),TRUE)</f>
        <v>4032</v>
      </c>
      <c r="N349" s="79">
        <f>VLOOKUP($A349,'Published Daily Data'!$B:$AX,MATCH(N$1,'Published Daily Data'!$B$1:$AX$1,0),TRUE)</f>
        <v>0</v>
      </c>
      <c r="O349" s="79">
        <f>VLOOKUP($A349,'Published Daily Data'!$B:$AX,MATCH(O$1,'Published Daily Data'!$B$1:$AX$1,0),TRUE)</f>
        <v>10996</v>
      </c>
      <c r="P349" s="79">
        <f>VLOOKUP($A349,'Published Daily Data'!$B:$AX,MATCH(P$1,'Published Daily Data'!$B$1:$AX$1,0),TRUE)</f>
        <v>-1581</v>
      </c>
      <c r="Q349" s="79">
        <f>VLOOKUP($A349,'Published Daily Data'!$B:$AX,MATCH(Q$1,'Published Daily Data'!$B$1:$AX$1,0),TRUE)</f>
        <v>-5783</v>
      </c>
      <c r="R349" s="79">
        <f>VLOOKUP($A349,'Published Daily Data'!$B:$AX,MATCH(R$1,'Published Daily Data'!$B$1:$AX$1,0),TRUE)</f>
        <v>53030</v>
      </c>
      <c r="S349" s="79">
        <f>VLOOKUP($A349,'Published Daily Data'!$B:$AX,MATCH(S$1,'Published Daily Data'!$B$1:$AX$1,0),TRUE)</f>
        <v>-4039</v>
      </c>
      <c r="T349" s="79">
        <f>VLOOKUP($A349,'Published Daily Data'!$B:$AX,MATCH(T$1,'Published Daily Data'!$B$1:$AX$1,0),TRUE)</f>
        <v>-11030</v>
      </c>
      <c r="U349" s="79">
        <f>VLOOKUP($A349,'Published Daily Data'!$B:$AX,MATCH(U$1,'Published Daily Data'!$B$1:$AX$1,0),TRUE)</f>
        <v>-1450</v>
      </c>
      <c r="V349" s="79">
        <f>VLOOKUP($A349,'Published Daily Data'!$B:$AX,MATCH(V$1,'Published Daily Data'!$B$1:$AX$1,0),TRUE)</f>
        <v>216</v>
      </c>
      <c r="W349" s="79">
        <f>VLOOKUP($A349,'Published Daily Data'!$B:$AX,MATCH(W$1,'Published Daily Data'!$B$1:$AX$1,0),TRUE)</f>
        <v>-5227</v>
      </c>
      <c r="X349" s="79">
        <f>VLOOKUP($A349,'Published Daily Data'!$B:$AX,MATCH(X$1,'Published Daily Data'!$B$1:$AX$1,0),TRUE)</f>
        <v>-3591</v>
      </c>
      <c r="Y349" s="79">
        <f>VLOOKUP($A349,'Published Daily Data'!$B:$AX,MATCH(Y$1,'Published Daily Data'!$B$1:$AX$1,0),TRUE)</f>
        <v>4830</v>
      </c>
      <c r="Z349" s="79">
        <f>VLOOKUP($A349,'Published Daily Data'!$B:$AX,MATCH(Z$1,'Published Daily Data'!$B$1:$AX$1,0),TRUE)</f>
        <v>1269</v>
      </c>
      <c r="AA349" s="79">
        <f>VLOOKUP($A349,'Published Daily Data'!$B:$AX,MATCH(AA$1,'Published Daily Data'!$B$1:$AX$1,0),TRUE)</f>
        <v>-12734</v>
      </c>
      <c r="AB349" s="79">
        <f>VLOOKUP($A349,'Published Daily Data'!$B:$AX,MATCH(AB$1,'Published Daily Data'!$B$1:$AX$1,0),TRUE)</f>
        <v>6271</v>
      </c>
      <c r="AC349" s="79">
        <f>VLOOKUP($A349,'Published Daily Data'!$B:$AX,MATCH(AC$1,'Published Daily Data'!$B$1:$AX$1,0),TRUE)</f>
        <v>30838</v>
      </c>
      <c r="AD349" s="79">
        <f>VLOOKUP($A349,'Published Daily Data'!$B:$AX,MATCH(AD$1,'Published Daily Data'!$B$1:$AX$1,0),TRUE)</f>
        <v>24609</v>
      </c>
      <c r="AE349" s="79">
        <f>VLOOKUP($A349,'Published Daily Data'!$B:$AX,MATCH(AE$1,'Published Daily Data'!$B$1:$AX$1,0),TRUE)</f>
        <v>16296</v>
      </c>
      <c r="AF349" s="79">
        <f>VLOOKUP($A349,'Published Daily Data'!$B:$AX,MATCH(AF$1,'Published Daily Data'!$B$1:$AX$1,0),TRUE)</f>
        <v>8564</v>
      </c>
      <c r="AG349" s="89">
        <f>VLOOKUP($A349,'Published Daily Data'!$B:$AX,MATCH(AG$1,'Published Daily Data'!$B$1:$AX$1,0),TRUE)</f>
        <v>0</v>
      </c>
      <c r="AH349" s="89">
        <f>VLOOKUP($A349,'Published Daily Data'!$B:$AX,MATCH(AH$1,'Published Daily Data'!$B$1:$AX$1,0),TRUE)</f>
        <v>9455.3340566174793</v>
      </c>
      <c r="AI349" s="89">
        <f>VLOOKUP($A349,'Published Daily Data'!$B:$AX,MATCH(AI$1,'Published Daily Data'!$B$1:$AX$1,0),TRUE)</f>
        <v>0</v>
      </c>
      <c r="AJ349" s="89">
        <f>VLOOKUP($A349,'Published Daily Data'!$B:$AX,MATCH(AJ$1,'Published Daily Data'!$B$1:$AX$1,0),TRUE)</f>
        <v>950.79132339887462</v>
      </c>
      <c r="AK349" s="89">
        <f>VLOOKUP($A349,'Published Daily Data'!$B:$BY,MATCH(AK$1,'Published Daily Data'!$B$1:$BY$1,0),TRUE)</f>
        <v>10406.12538001635</v>
      </c>
      <c r="AL349" s="89">
        <f>VLOOKUP($A349,'Published Daily Data'!$B:$AX,MATCH(AL$1,'Published Daily Data'!$B$1:$AX$1,0),TRUE)</f>
        <v>15336.841350765264</v>
      </c>
      <c r="AM349" s="89">
        <f>-VLOOKUP($A349,'Published Daily Data'!$B:$AX,MATCH(AM$1,'Published Daily Data'!$B$1:$AX$1,0),TRUE)</f>
        <v>-19307.416956958361</v>
      </c>
      <c r="AN349" s="89">
        <f>VLOOKUP($A349,'Published Daily Data'!$B:$AX,MATCH(AN$1,'Published Daily Data'!$B$1:$AX$1,0),TRUE)</f>
        <v>6435.5497738232589</v>
      </c>
      <c r="AO349" s="89">
        <f>VLOOKUP($A349,'Published Daily Data'!$B:$AX,MATCH(AO$1,'Published Daily Data'!$B$1:$AX$1,0),TRUE)</f>
        <v>165952</v>
      </c>
      <c r="AP349" s="89" t="e">
        <f>VLOOKUP($A349,'Published Daily Data'!$B:$AX,MATCH(AP$1,'Published Daily Data'!$B$1:$AX$1,0),TRUE)</f>
        <v>#N/A</v>
      </c>
      <c r="AQ349" s="80">
        <f>VLOOKUP($A349,'Published Daily Data'!$B:$AX,MATCH(AQ$1,'Published Daily Data'!$B$1:$AX$1,0),TRUE)</f>
        <v>0.13824209491474429</v>
      </c>
      <c r="AR349" s="80">
        <f>VLOOKUP($A349,'Published Daily Data'!$B:$AX,MATCH(AR$1,'Published Daily Data'!$B$1:$AX$1,0),TRUE)</f>
        <v>0.26048214992961433</v>
      </c>
      <c r="AS349" s="80"/>
    </row>
    <row r="350" spans="1:45" x14ac:dyDescent="0.25">
      <c r="A350" s="88">
        <f t="shared" si="6"/>
        <v>45192</v>
      </c>
      <c r="B350" s="79">
        <f>VLOOKUP($A350,'Published Daily Data'!$B:$AX,MATCH(B$1,'Published Daily Data'!$B$1:$AX$1,0),TRUE)</f>
        <v>126844</v>
      </c>
      <c r="C350" s="79">
        <f>VLOOKUP($A350,'Published Daily Data'!$B:$AX,MATCH(C$1,'Published Daily Data'!$B$1:$AX$1,0),TRUE)</f>
        <v>127050</v>
      </c>
      <c r="D350" s="79">
        <f>VLOOKUP($A350,'Published Daily Data'!$B:$AX,MATCH(D$1,'Published Daily Data'!$B$1:$AX$1,0),TRUE)</f>
        <v>156369</v>
      </c>
      <c r="E350" s="79">
        <f>VLOOKUP($A350,'Published Daily Data'!$B:$AX,MATCH(E$1,'Published Daily Data'!$B$1:$AX$1,0),TRUE)</f>
        <v>112651</v>
      </c>
      <c r="F350" s="79">
        <f>VLOOKUP($A350,'Published Daily Data'!$B:$AX,MATCH(F$1,'Published Daily Data'!$B$1:$AX$1,0),TRUE)</f>
        <v>0</v>
      </c>
      <c r="G350" s="79">
        <f>VLOOKUP($A350,'Published Daily Data'!$B:$AX,MATCH(G$1,'Published Daily Data'!$B$1:$AX$1,0),TRUE)</f>
        <v>22657</v>
      </c>
      <c r="H350" s="79">
        <f>VLOOKUP($A350,'Published Daily Data'!$B:$AX,MATCH(H$1,'Published Daily Data'!$B$1:$AX$1,0),TRUE)</f>
        <v>26585</v>
      </c>
      <c r="I350" s="79">
        <f>VLOOKUP($A350,'Published Daily Data'!$B:$AX,MATCH(I$1,'Published Daily Data'!$B$1:$AX$1,0),TRUE)</f>
        <v>0</v>
      </c>
      <c r="J350" s="79">
        <f>VLOOKUP($A350,'Published Daily Data'!$B:$AX,MATCH(J$1,'Published Daily Data'!$B$1:$AX$1,0),TRUE)</f>
        <v>90531</v>
      </c>
      <c r="K350" s="79">
        <f>VLOOKUP($A350,'Published Daily Data'!$B:$AX,MATCH(K$1,'Published Daily Data'!$B$1:$AX$1,0),TRUE)</f>
        <v>852</v>
      </c>
      <c r="L350" s="79">
        <f>VLOOKUP($A350,'Published Daily Data'!$B:$AX,MATCH(L$1,'Published Daily Data'!$B$1:$AX$1,0),TRUE)</f>
        <v>11518</v>
      </c>
      <c r="M350" s="79">
        <f>VLOOKUP($A350,'Published Daily Data'!$B:$AX,MATCH(M$1,'Published Daily Data'!$B$1:$AX$1,0),TRUE)</f>
        <v>4139</v>
      </c>
      <c r="N350" s="79">
        <f>VLOOKUP($A350,'Published Daily Data'!$B:$AX,MATCH(N$1,'Published Daily Data'!$B$1:$AX$1,0),TRUE)</f>
        <v>0</v>
      </c>
      <c r="O350" s="79">
        <f>VLOOKUP($A350,'Published Daily Data'!$B:$AX,MATCH(O$1,'Published Daily Data'!$B$1:$AX$1,0),TRUE)</f>
        <v>11204</v>
      </c>
      <c r="P350" s="79">
        <f>VLOOKUP($A350,'Published Daily Data'!$B:$AX,MATCH(P$1,'Published Daily Data'!$B$1:$AX$1,0),TRUE)</f>
        <v>-3080</v>
      </c>
      <c r="Q350" s="79">
        <f>VLOOKUP($A350,'Published Daily Data'!$B:$AX,MATCH(Q$1,'Published Daily Data'!$B$1:$AX$1,0),TRUE)</f>
        <v>-1392</v>
      </c>
      <c r="R350" s="79">
        <f>VLOOKUP($A350,'Published Daily Data'!$B:$AX,MATCH(R$1,'Published Daily Data'!$B$1:$AX$1,0),TRUE)</f>
        <v>54628</v>
      </c>
      <c r="S350" s="79">
        <f>VLOOKUP($A350,'Published Daily Data'!$B:$AX,MATCH(S$1,'Published Daily Data'!$B$1:$AX$1,0),TRUE)</f>
        <v>-3723</v>
      </c>
      <c r="T350" s="79">
        <f>VLOOKUP($A350,'Published Daily Data'!$B:$AX,MATCH(T$1,'Published Daily Data'!$B$1:$AX$1,0),TRUE)</f>
        <v>-4884</v>
      </c>
      <c r="U350" s="79">
        <f>VLOOKUP($A350,'Published Daily Data'!$B:$AX,MATCH(U$1,'Published Daily Data'!$B$1:$AX$1,0),TRUE)</f>
        <v>-919</v>
      </c>
      <c r="V350" s="79">
        <f>VLOOKUP($A350,'Published Daily Data'!$B:$AX,MATCH(V$1,'Published Daily Data'!$B$1:$AX$1,0),TRUE)</f>
        <v>2029</v>
      </c>
      <c r="W350" s="79">
        <f>VLOOKUP($A350,'Published Daily Data'!$B:$AX,MATCH(W$1,'Published Daily Data'!$B$1:$AX$1,0),TRUE)</f>
        <v>-5111</v>
      </c>
      <c r="X350" s="79">
        <f>VLOOKUP($A350,'Published Daily Data'!$B:$AX,MATCH(X$1,'Published Daily Data'!$B$1:$AX$1,0),TRUE)</f>
        <v>-2749</v>
      </c>
      <c r="Y350" s="79">
        <f>VLOOKUP($A350,'Published Daily Data'!$B:$AX,MATCH(Y$1,'Published Daily Data'!$B$1:$AX$1,0),TRUE)</f>
        <v>7800</v>
      </c>
      <c r="Z350" s="79">
        <f>VLOOKUP($A350,'Published Daily Data'!$B:$AX,MATCH(Z$1,'Published Daily Data'!$B$1:$AX$1,0),TRUE)</f>
        <v>-254</v>
      </c>
      <c r="AA350" s="79">
        <f>VLOOKUP($A350,'Published Daily Data'!$B:$AX,MATCH(AA$1,'Published Daily Data'!$B$1:$AX$1,0),TRUE)</f>
        <v>-23568</v>
      </c>
      <c r="AB350" s="79">
        <f>VLOOKUP($A350,'Published Daily Data'!$B:$AX,MATCH(AB$1,'Published Daily Data'!$B$1:$AX$1,0),TRUE)</f>
        <v>3905</v>
      </c>
      <c r="AC350" s="79">
        <f>VLOOKUP($A350,'Published Daily Data'!$B:$AX,MATCH(AC$1,'Published Daily Data'!$B$1:$AX$1,0),TRUE)</f>
        <v>29568</v>
      </c>
      <c r="AD350" s="79">
        <f>VLOOKUP($A350,'Published Daily Data'!$B:$AX,MATCH(AD$1,'Published Daily Data'!$B$1:$AX$1,0),TRUE)</f>
        <v>24885</v>
      </c>
      <c r="AE350" s="79">
        <f>VLOOKUP($A350,'Published Daily Data'!$B:$AX,MATCH(AE$1,'Published Daily Data'!$B$1:$AX$1,0),TRUE)</f>
        <v>15927</v>
      </c>
      <c r="AF350" s="79">
        <f>VLOOKUP($A350,'Published Daily Data'!$B:$AX,MATCH(AF$1,'Published Daily Data'!$B$1:$AX$1,0),TRUE)</f>
        <v>8385</v>
      </c>
      <c r="AG350" s="89">
        <f>VLOOKUP($A350,'Published Daily Data'!$B:$AX,MATCH(AG$1,'Published Daily Data'!$B$1:$AX$1,0),TRUE)</f>
        <v>0</v>
      </c>
      <c r="AH350" s="89">
        <f>VLOOKUP($A350,'Published Daily Data'!$B:$AX,MATCH(AH$1,'Published Daily Data'!$B$1:$AX$1,0),TRUE)</f>
        <v>9214.0052286661958</v>
      </c>
      <c r="AI350" s="89">
        <f>VLOOKUP($A350,'Published Daily Data'!$B:$AX,MATCH(AI$1,'Published Daily Data'!$B$1:$AX$1,0),TRUE)</f>
        <v>0</v>
      </c>
      <c r="AJ350" s="89">
        <f>VLOOKUP($A350,'Published Daily Data'!$B:$AX,MATCH(AJ$1,'Published Daily Data'!$B$1:$AX$1,0),TRUE)</f>
        <v>890.14205691379891</v>
      </c>
      <c r="AK350" s="89">
        <f>VLOOKUP($A350,'Published Daily Data'!$B:$BY,MATCH(AK$1,'Published Daily Data'!$B$1:$BY$1,0),TRUE)</f>
        <v>10104.147285579993</v>
      </c>
      <c r="AL350" s="89">
        <f>VLOOKUP($A350,'Published Daily Data'!$B:$AX,MATCH(AL$1,'Published Daily Data'!$B$1:$AX$1,0),TRUE)</f>
        <v>20893.349395771085</v>
      </c>
      <c r="AM350" s="89">
        <f>-VLOOKUP($A350,'Published Daily Data'!$B:$AX,MATCH(AM$1,'Published Daily Data'!$B$1:$AX$1,0),TRUE)</f>
        <v>-24394.792485298578</v>
      </c>
      <c r="AN350" s="89">
        <f>VLOOKUP($A350,'Published Daily Data'!$B:$AX,MATCH(AN$1,'Published Daily Data'!$B$1:$AX$1,0),TRUE)</f>
        <v>6602.7041960525057</v>
      </c>
      <c r="AO350" s="89">
        <f>VLOOKUP($A350,'Published Daily Data'!$B:$AX,MATCH(AO$1,'Published Daily Data'!$B$1:$AX$1,0),TRUE)</f>
        <v>156290</v>
      </c>
      <c r="AP350" s="89" t="e">
        <f>VLOOKUP($A350,'Published Daily Data'!$B:$AX,MATCH(AP$1,'Published Daily Data'!$B$1:$AX$1,0),TRUE)</f>
        <v>#N/A</v>
      </c>
      <c r="AQ350" s="80">
        <f>VLOOKUP($A350,'Published Daily Data'!$B:$AX,MATCH(AQ$1,'Published Daily Data'!$B$1:$AX$1,0),TRUE)</f>
        <v>0.14252866586944374</v>
      </c>
      <c r="AR350" s="80">
        <f>VLOOKUP($A350,'Published Daily Data'!$B:$AX,MATCH(AR$1,'Published Daily Data'!$B$1:$AX$1,0),TRUE)</f>
        <v>0.33356524495752132</v>
      </c>
      <c r="AS350" s="80"/>
    </row>
    <row r="351" spans="1:45" x14ac:dyDescent="0.25">
      <c r="A351" s="88">
        <f t="shared" si="6"/>
        <v>45193</v>
      </c>
      <c r="B351" s="79">
        <f>VLOOKUP($A351,'Published Daily Data'!$B:$AX,MATCH(B$1,'Published Daily Data'!$B$1:$AX$1,0),TRUE)</f>
        <v>125997</v>
      </c>
      <c r="C351" s="79">
        <f>VLOOKUP($A351,'Published Daily Data'!$B:$AX,MATCH(C$1,'Published Daily Data'!$B$1:$AX$1,0),TRUE)</f>
        <v>128805</v>
      </c>
      <c r="D351" s="79">
        <f>VLOOKUP($A351,'Published Daily Data'!$B:$AX,MATCH(D$1,'Published Daily Data'!$B$1:$AX$1,0),TRUE)</f>
        <v>156218</v>
      </c>
      <c r="E351" s="79">
        <f>VLOOKUP($A351,'Published Daily Data'!$B:$AX,MATCH(E$1,'Published Daily Data'!$B$1:$AX$1,0),TRUE)</f>
        <v>108408</v>
      </c>
      <c r="F351" s="79">
        <f>VLOOKUP($A351,'Published Daily Data'!$B:$AX,MATCH(F$1,'Published Daily Data'!$B$1:$AX$1,0),TRUE)</f>
        <v>0</v>
      </c>
      <c r="G351" s="79">
        <f>VLOOKUP($A351,'Published Daily Data'!$B:$AX,MATCH(G$1,'Published Daily Data'!$B$1:$AX$1,0),TRUE)</f>
        <v>21469</v>
      </c>
      <c r="H351" s="79">
        <f>VLOOKUP($A351,'Published Daily Data'!$B:$AX,MATCH(H$1,'Published Daily Data'!$B$1:$AX$1,0),TRUE)</f>
        <v>27507</v>
      </c>
      <c r="I351" s="79">
        <f>VLOOKUP($A351,'Published Daily Data'!$B:$AX,MATCH(I$1,'Published Daily Data'!$B$1:$AX$1,0),TRUE)</f>
        <v>0</v>
      </c>
      <c r="J351" s="79">
        <f>VLOOKUP($A351,'Published Daily Data'!$B:$AX,MATCH(J$1,'Published Daily Data'!$B$1:$AX$1,0),TRUE)</f>
        <v>98699</v>
      </c>
      <c r="K351" s="79">
        <f>VLOOKUP($A351,'Published Daily Data'!$B:$AX,MATCH(K$1,'Published Daily Data'!$B$1:$AX$1,0),TRUE)</f>
        <v>331</v>
      </c>
      <c r="L351" s="79">
        <f>VLOOKUP($A351,'Published Daily Data'!$B:$AX,MATCH(L$1,'Published Daily Data'!$B$1:$AX$1,0),TRUE)</f>
        <v>4037</v>
      </c>
      <c r="M351" s="79">
        <f>VLOOKUP($A351,'Published Daily Data'!$B:$AX,MATCH(M$1,'Published Daily Data'!$B$1:$AX$1,0),TRUE)</f>
        <v>4061</v>
      </c>
      <c r="N351" s="79">
        <f>VLOOKUP($A351,'Published Daily Data'!$B:$AX,MATCH(N$1,'Published Daily Data'!$B$1:$AX$1,0),TRUE)</f>
        <v>0</v>
      </c>
      <c r="O351" s="79">
        <f>VLOOKUP($A351,'Published Daily Data'!$B:$AX,MATCH(O$1,'Published Daily Data'!$B$1:$AX$1,0),TRUE)</f>
        <v>13926</v>
      </c>
      <c r="P351" s="79">
        <f>VLOOKUP($A351,'Published Daily Data'!$B:$AX,MATCH(P$1,'Published Daily Data'!$B$1:$AX$1,0),TRUE)</f>
        <v>-710</v>
      </c>
      <c r="Q351" s="79">
        <f>VLOOKUP($A351,'Published Daily Data'!$B:$AX,MATCH(Q$1,'Published Daily Data'!$B$1:$AX$1,0),TRUE)</f>
        <v>-2976</v>
      </c>
      <c r="R351" s="79">
        <f>VLOOKUP($A351,'Published Daily Data'!$B:$AX,MATCH(R$1,'Published Daily Data'!$B$1:$AX$1,0),TRUE)</f>
        <v>48385</v>
      </c>
      <c r="S351" s="79">
        <f>VLOOKUP($A351,'Published Daily Data'!$B:$AX,MATCH(S$1,'Published Daily Data'!$B$1:$AX$1,0),TRUE)</f>
        <v>-4003</v>
      </c>
      <c r="T351" s="79">
        <f>VLOOKUP($A351,'Published Daily Data'!$B:$AX,MATCH(T$1,'Published Daily Data'!$B$1:$AX$1,0),TRUE)</f>
        <v>-7747</v>
      </c>
      <c r="U351" s="79">
        <f>VLOOKUP($A351,'Published Daily Data'!$B:$AX,MATCH(U$1,'Published Daily Data'!$B$1:$AX$1,0),TRUE)</f>
        <v>-1333</v>
      </c>
      <c r="V351" s="79">
        <f>VLOOKUP($A351,'Published Daily Data'!$B:$AX,MATCH(V$1,'Published Daily Data'!$B$1:$AX$1,0),TRUE)</f>
        <v>2431</v>
      </c>
      <c r="W351" s="79">
        <f>VLOOKUP($A351,'Published Daily Data'!$B:$AX,MATCH(W$1,'Published Daily Data'!$B$1:$AX$1,0),TRUE)</f>
        <v>-5130</v>
      </c>
      <c r="X351" s="79">
        <f>VLOOKUP($A351,'Published Daily Data'!$B:$AX,MATCH(X$1,'Published Daily Data'!$B$1:$AX$1,0),TRUE)</f>
        <v>-1799</v>
      </c>
      <c r="Y351" s="79">
        <f>VLOOKUP($A351,'Published Daily Data'!$B:$AX,MATCH(Y$1,'Published Daily Data'!$B$1:$AX$1,0),TRUE)</f>
        <v>-867</v>
      </c>
      <c r="Z351" s="79">
        <f>VLOOKUP($A351,'Published Daily Data'!$B:$AX,MATCH(Z$1,'Published Daily Data'!$B$1:$AX$1,0),TRUE)</f>
        <v>261</v>
      </c>
      <c r="AA351" s="79">
        <f>VLOOKUP($A351,'Published Daily Data'!$B:$AX,MATCH(AA$1,'Published Daily Data'!$B$1:$AX$1,0),TRUE)</f>
        <v>-21387</v>
      </c>
      <c r="AB351" s="79">
        <f>VLOOKUP($A351,'Published Daily Data'!$B:$AX,MATCH(AB$1,'Published Daily Data'!$B$1:$AX$1,0),TRUE)</f>
        <v>11470</v>
      </c>
      <c r="AC351" s="79">
        <f>VLOOKUP($A351,'Published Daily Data'!$B:$AX,MATCH(AC$1,'Published Daily Data'!$B$1:$AX$1,0),TRUE)</f>
        <v>28099</v>
      </c>
      <c r="AD351" s="79">
        <f>VLOOKUP($A351,'Published Daily Data'!$B:$AX,MATCH(AD$1,'Published Daily Data'!$B$1:$AX$1,0),TRUE)</f>
        <v>25209</v>
      </c>
      <c r="AE351" s="79">
        <f>VLOOKUP($A351,'Published Daily Data'!$B:$AX,MATCH(AE$1,'Published Daily Data'!$B$1:$AX$1,0),TRUE)</f>
        <v>16555</v>
      </c>
      <c r="AF351" s="79">
        <f>VLOOKUP($A351,'Published Daily Data'!$B:$AX,MATCH(AF$1,'Published Daily Data'!$B$1:$AX$1,0),TRUE)</f>
        <v>8024</v>
      </c>
      <c r="AG351" s="89">
        <f>VLOOKUP($A351,'Published Daily Data'!$B:$AX,MATCH(AG$1,'Published Daily Data'!$B$1:$AX$1,0),TRUE)</f>
        <v>0</v>
      </c>
      <c r="AH351" s="89">
        <f>VLOOKUP($A351,'Published Daily Data'!$B:$AX,MATCH(AH$1,'Published Daily Data'!$B$1:$AX$1,0),TRUE)</f>
        <v>8725.5392417501062</v>
      </c>
      <c r="AI351" s="89">
        <f>VLOOKUP($A351,'Published Daily Data'!$B:$AX,MATCH(AI$1,'Published Daily Data'!$B$1:$AX$1,0),TRUE)</f>
        <v>0</v>
      </c>
      <c r="AJ351" s="89">
        <f>VLOOKUP($A351,'Published Daily Data'!$B:$AX,MATCH(AJ$1,'Published Daily Data'!$B$1:$AX$1,0),TRUE)</f>
        <v>896.83645700358477</v>
      </c>
      <c r="AK351" s="89">
        <f>VLOOKUP($A351,'Published Daily Data'!$B:$BY,MATCH(AK$1,'Published Daily Data'!$B$1:$BY$1,0),TRUE)</f>
        <v>9622.375698753689</v>
      </c>
      <c r="AL351" s="89">
        <f>VLOOKUP($A351,'Published Daily Data'!$B:$AX,MATCH(AL$1,'Published Daily Data'!$B$1:$AX$1,0),TRUE)</f>
        <v>21399.664448775762</v>
      </c>
      <c r="AM351" s="89">
        <f>-VLOOKUP($A351,'Published Daily Data'!$B:$AX,MATCH(AM$1,'Published Daily Data'!$B$1:$AX$1,0),TRUE)</f>
        <v>-24003.94036491248</v>
      </c>
      <c r="AN351" s="89">
        <f>VLOOKUP($A351,'Published Daily Data'!$B:$AX,MATCH(AN$1,'Published Daily Data'!$B$1:$AX$1,0),TRUE)</f>
        <v>7018.0997826169705</v>
      </c>
      <c r="AO351" s="89">
        <f>VLOOKUP($A351,'Published Daily Data'!$B:$AX,MATCH(AO$1,'Published Daily Data'!$B$1:$AX$1,0),TRUE)</f>
        <v>156107</v>
      </c>
      <c r="AP351" s="89" t="e">
        <f>VLOOKUP($A351,'Published Daily Data'!$B:$AX,MATCH(AP$1,'Published Daily Data'!$B$1:$AX$1,0),TRUE)</f>
        <v>#N/A</v>
      </c>
      <c r="AQ351" s="80">
        <f>VLOOKUP($A351,'Published Daily Data'!$B:$AX,MATCH(AQ$1,'Published Daily Data'!$B$1:$AX$1,0),TRUE)</f>
        <v>0.13589193253977308</v>
      </c>
      <c r="AR351" s="80">
        <f>VLOOKUP($A351,'Published Daily Data'!$B:$AX,MATCH(AR$1,'Published Daily Data'!$B$1:$AX$1,0),TRUE)</f>
        <v>0.32437248459617657</v>
      </c>
      <c r="AS351" s="80"/>
    </row>
    <row r="352" spans="1:45" x14ac:dyDescent="0.25">
      <c r="A352" s="88">
        <f t="shared" si="6"/>
        <v>45194</v>
      </c>
      <c r="B352" s="79">
        <f>VLOOKUP($A352,'Published Daily Data'!$B:$AX,MATCH(B$1,'Published Daily Data'!$B$1:$AX$1,0),TRUE)</f>
        <v>137181</v>
      </c>
      <c r="C352" s="79">
        <f>VLOOKUP($A352,'Published Daily Data'!$B:$AX,MATCH(C$1,'Published Daily Data'!$B$1:$AX$1,0),TRUE)</f>
        <v>135193</v>
      </c>
      <c r="D352" s="79">
        <f>VLOOKUP($A352,'Published Daily Data'!$B:$AX,MATCH(D$1,'Published Daily Data'!$B$1:$AX$1,0),TRUE)</f>
        <v>164482</v>
      </c>
      <c r="E352" s="79">
        <f>VLOOKUP($A352,'Published Daily Data'!$B:$AX,MATCH(E$1,'Published Daily Data'!$B$1:$AX$1,0),TRUE)</f>
        <v>128012</v>
      </c>
      <c r="F352" s="79">
        <f>VLOOKUP($A352,'Published Daily Data'!$B:$AX,MATCH(F$1,'Published Daily Data'!$B$1:$AX$1,0),TRUE)</f>
        <v>0</v>
      </c>
      <c r="G352" s="79">
        <f>VLOOKUP($A352,'Published Daily Data'!$B:$AX,MATCH(G$1,'Published Daily Data'!$B$1:$AX$1,0),TRUE)</f>
        <v>22345</v>
      </c>
      <c r="H352" s="79">
        <f>VLOOKUP($A352,'Published Daily Data'!$B:$AX,MATCH(H$1,'Published Daily Data'!$B$1:$AX$1,0),TRUE)</f>
        <v>27420</v>
      </c>
      <c r="I352" s="79">
        <f>VLOOKUP($A352,'Published Daily Data'!$B:$AX,MATCH(I$1,'Published Daily Data'!$B$1:$AX$1,0),TRUE)</f>
        <v>0</v>
      </c>
      <c r="J352" s="79">
        <f>VLOOKUP($A352,'Published Daily Data'!$B:$AX,MATCH(J$1,'Published Daily Data'!$B$1:$AX$1,0),TRUE)</f>
        <v>97994</v>
      </c>
      <c r="K352" s="79">
        <f>VLOOKUP($A352,'Published Daily Data'!$B:$AX,MATCH(K$1,'Published Daily Data'!$B$1:$AX$1,0),TRUE)</f>
        <v>406</v>
      </c>
      <c r="L352" s="79">
        <f>VLOOKUP($A352,'Published Daily Data'!$B:$AX,MATCH(L$1,'Published Daily Data'!$B$1:$AX$1,0),TRUE)</f>
        <v>12073</v>
      </c>
      <c r="M352" s="79">
        <f>VLOOKUP($A352,'Published Daily Data'!$B:$AX,MATCH(M$1,'Published Daily Data'!$B$1:$AX$1,0),TRUE)</f>
        <v>4124</v>
      </c>
      <c r="N352" s="79">
        <f>VLOOKUP($A352,'Published Daily Data'!$B:$AX,MATCH(N$1,'Published Daily Data'!$B$1:$AX$1,0),TRUE)</f>
        <v>0</v>
      </c>
      <c r="O352" s="79">
        <f>VLOOKUP($A352,'Published Daily Data'!$B:$AX,MATCH(O$1,'Published Daily Data'!$B$1:$AX$1,0),TRUE)</f>
        <v>13414</v>
      </c>
      <c r="P352" s="79">
        <f>VLOOKUP($A352,'Published Daily Data'!$B:$AX,MATCH(P$1,'Published Daily Data'!$B$1:$AX$1,0),TRUE)</f>
        <v>-2159</v>
      </c>
      <c r="Q352" s="79">
        <f>VLOOKUP($A352,'Published Daily Data'!$B:$AX,MATCH(Q$1,'Published Daily Data'!$B$1:$AX$1,0),TRUE)</f>
        <v>-1466</v>
      </c>
      <c r="R352" s="79">
        <f>VLOOKUP($A352,'Published Daily Data'!$B:$AX,MATCH(R$1,'Published Daily Data'!$B$1:$AX$1,0),TRUE)</f>
        <v>46974</v>
      </c>
      <c r="S352" s="79">
        <f>VLOOKUP($A352,'Published Daily Data'!$B:$AX,MATCH(S$1,'Published Daily Data'!$B$1:$AX$1,0),TRUE)</f>
        <v>-3997</v>
      </c>
      <c r="T352" s="79">
        <f>VLOOKUP($A352,'Published Daily Data'!$B:$AX,MATCH(T$1,'Published Daily Data'!$B$1:$AX$1,0),TRUE)</f>
        <v>-4595</v>
      </c>
      <c r="U352" s="79">
        <f>VLOOKUP($A352,'Published Daily Data'!$B:$AX,MATCH(U$1,'Published Daily Data'!$B$1:$AX$1,0),TRUE)</f>
        <v>-1223</v>
      </c>
      <c r="V352" s="79">
        <f>VLOOKUP($A352,'Published Daily Data'!$B:$AX,MATCH(V$1,'Published Daily Data'!$B$1:$AX$1,0),TRUE)</f>
        <v>113</v>
      </c>
      <c r="W352" s="79">
        <f>VLOOKUP($A352,'Published Daily Data'!$B:$AX,MATCH(W$1,'Published Daily Data'!$B$1:$AX$1,0),TRUE)</f>
        <v>-5103</v>
      </c>
      <c r="X352" s="79">
        <f>VLOOKUP($A352,'Published Daily Data'!$B:$AX,MATCH(X$1,'Published Daily Data'!$B$1:$AX$1,0),TRUE)</f>
        <v>-2239</v>
      </c>
      <c r="Y352" s="79">
        <f>VLOOKUP($A352,'Published Daily Data'!$B:$AX,MATCH(Y$1,'Published Daily Data'!$B$1:$AX$1,0),TRUE)</f>
        <v>9845</v>
      </c>
      <c r="Z352" s="79">
        <f>VLOOKUP($A352,'Published Daily Data'!$B:$AX,MATCH(Z$1,'Published Daily Data'!$B$1:$AX$1,0),TRUE)</f>
        <v>-471</v>
      </c>
      <c r="AA352" s="79">
        <f>VLOOKUP($A352,'Published Daily Data'!$B:$AX,MATCH(AA$1,'Published Daily Data'!$B$1:$AX$1,0),TRUE)</f>
        <v>-25504</v>
      </c>
      <c r="AB352" s="79">
        <f>VLOOKUP($A352,'Published Daily Data'!$B:$AX,MATCH(AB$1,'Published Daily Data'!$B$1:$AX$1,0),TRUE)</f>
        <v>20007</v>
      </c>
      <c r="AC352" s="79">
        <f>VLOOKUP($A352,'Published Daily Data'!$B:$AX,MATCH(AC$1,'Published Daily Data'!$B$1:$AX$1,0),TRUE)</f>
        <v>32291</v>
      </c>
      <c r="AD352" s="79">
        <f>VLOOKUP($A352,'Published Daily Data'!$B:$AX,MATCH(AD$1,'Published Daily Data'!$B$1:$AX$1,0),TRUE)</f>
        <v>25055</v>
      </c>
      <c r="AE352" s="79">
        <f>VLOOKUP($A352,'Published Daily Data'!$B:$AX,MATCH(AE$1,'Published Daily Data'!$B$1:$AX$1,0),TRUE)</f>
        <v>18380</v>
      </c>
      <c r="AF352" s="79">
        <f>VLOOKUP($A352,'Published Daily Data'!$B:$AX,MATCH(AF$1,'Published Daily Data'!$B$1:$AX$1,0),TRUE)</f>
        <v>8693</v>
      </c>
      <c r="AG352" s="89">
        <f>VLOOKUP($A352,'Published Daily Data'!$B:$AX,MATCH(AG$1,'Published Daily Data'!$B$1:$AX$1,0),TRUE)</f>
        <v>0</v>
      </c>
      <c r="AH352" s="89">
        <f>VLOOKUP($A352,'Published Daily Data'!$B:$AX,MATCH(AH$1,'Published Daily Data'!$B$1:$AX$1,0),TRUE)</f>
        <v>9074.0195061889826</v>
      </c>
      <c r="AI352" s="89">
        <f>VLOOKUP($A352,'Published Daily Data'!$B:$AX,MATCH(AI$1,'Published Daily Data'!$B$1:$AX$1,0),TRUE)</f>
        <v>0</v>
      </c>
      <c r="AJ352" s="89">
        <f>VLOOKUP($A352,'Published Daily Data'!$B:$AX,MATCH(AJ$1,'Published Daily Data'!$B$1:$AX$1,0),TRUE)</f>
        <v>946.03530184254896</v>
      </c>
      <c r="AK352" s="89">
        <f>VLOOKUP($A352,'Published Daily Data'!$B:$BY,MATCH(AK$1,'Published Daily Data'!$B$1:$BY$1,0),TRUE)</f>
        <v>10020.054808031533</v>
      </c>
      <c r="AL352" s="89">
        <f>VLOOKUP($A352,'Published Daily Data'!$B:$AX,MATCH(AL$1,'Published Daily Data'!$B$1:$AX$1,0),TRUE)</f>
        <v>24289.859020056105</v>
      </c>
      <c r="AM352" s="89">
        <f>-VLOOKUP($A352,'Published Daily Data'!$B:$AX,MATCH(AM$1,'Published Daily Data'!$B$1:$AX$1,0),TRUE)</f>
        <v>-28422.813889411809</v>
      </c>
      <c r="AN352" s="89">
        <f>VLOOKUP($A352,'Published Daily Data'!$B:$AX,MATCH(AN$1,'Published Daily Data'!$B$1:$AX$1,0),TRUE)</f>
        <v>5887.0999386758276</v>
      </c>
      <c r="AO352" s="89">
        <f>VLOOKUP($A352,'Published Daily Data'!$B:$AX,MATCH(AO$1,'Published Daily Data'!$B$1:$AX$1,0),TRUE)</f>
        <v>164369</v>
      </c>
      <c r="AP352" s="89" t="e">
        <f>VLOOKUP($A352,'Published Daily Data'!$B:$AX,MATCH(AP$1,'Published Daily Data'!$B$1:$AX$1,0),TRUE)</f>
        <v>#N/A</v>
      </c>
      <c r="AQ352" s="80">
        <f>VLOOKUP($A352,'Published Daily Data'!$B:$AX,MATCH(AQ$1,'Published Daily Data'!$B$1:$AX$1,0),TRUE)</f>
        <v>0.13439525233397098</v>
      </c>
      <c r="AR352" s="80">
        <f>VLOOKUP($A352,'Published Daily Data'!$B:$AX,MATCH(AR$1,'Published Daily Data'!$B$1:$AX$1,0),TRUE)</f>
        <v>0.35701211054639115</v>
      </c>
      <c r="AS352" s="80"/>
    </row>
    <row r="353" spans="1:45" x14ac:dyDescent="0.25">
      <c r="A353" s="88">
        <f t="shared" si="6"/>
        <v>45195</v>
      </c>
      <c r="B353" s="79">
        <f>VLOOKUP($A353,'Published Daily Data'!$B:$AX,MATCH(B$1,'Published Daily Data'!$B$1:$AX$1,0),TRUE)</f>
        <v>133918</v>
      </c>
      <c r="C353" s="79">
        <f>VLOOKUP($A353,'Published Daily Data'!$B:$AX,MATCH(C$1,'Published Daily Data'!$B$1:$AX$1,0),TRUE)</f>
        <v>134716</v>
      </c>
      <c r="D353" s="79">
        <f>VLOOKUP($A353,'Published Daily Data'!$B:$AX,MATCH(D$1,'Published Daily Data'!$B$1:$AX$1,0),TRUE)</f>
        <v>166364</v>
      </c>
      <c r="E353" s="79">
        <f>VLOOKUP($A353,'Published Daily Data'!$B:$AX,MATCH(E$1,'Published Daily Data'!$B$1:$AX$1,0),TRUE)</f>
        <v>138721</v>
      </c>
      <c r="F353" s="79">
        <f>VLOOKUP($A353,'Published Daily Data'!$B:$AX,MATCH(F$1,'Published Daily Data'!$B$1:$AX$1,0),TRUE)</f>
        <v>0</v>
      </c>
      <c r="G353" s="79">
        <f>VLOOKUP($A353,'Published Daily Data'!$B:$AX,MATCH(G$1,'Published Daily Data'!$B$1:$AX$1,0),TRUE)</f>
        <v>21079</v>
      </c>
      <c r="H353" s="79">
        <f>VLOOKUP($A353,'Published Daily Data'!$B:$AX,MATCH(H$1,'Published Daily Data'!$B$1:$AX$1,0),TRUE)</f>
        <v>27470</v>
      </c>
      <c r="I353" s="79">
        <f>VLOOKUP($A353,'Published Daily Data'!$B:$AX,MATCH(I$1,'Published Daily Data'!$B$1:$AX$1,0),TRUE)</f>
        <v>0</v>
      </c>
      <c r="J353" s="79">
        <f>VLOOKUP($A353,'Published Daily Data'!$B:$AX,MATCH(J$1,'Published Daily Data'!$B$1:$AX$1,0),TRUE)</f>
        <v>100976</v>
      </c>
      <c r="K353" s="79">
        <f>VLOOKUP($A353,'Published Daily Data'!$B:$AX,MATCH(K$1,'Published Daily Data'!$B$1:$AX$1,0),TRUE)</f>
        <v>791</v>
      </c>
      <c r="L353" s="79">
        <f>VLOOKUP($A353,'Published Daily Data'!$B:$AX,MATCH(L$1,'Published Daily Data'!$B$1:$AX$1,0),TRUE)</f>
        <v>12241</v>
      </c>
      <c r="M353" s="79">
        <f>VLOOKUP($A353,'Published Daily Data'!$B:$AX,MATCH(M$1,'Published Daily Data'!$B$1:$AX$1,0),TRUE)</f>
        <v>3689</v>
      </c>
      <c r="N353" s="79">
        <f>VLOOKUP($A353,'Published Daily Data'!$B:$AX,MATCH(N$1,'Published Daily Data'!$B$1:$AX$1,0),TRUE)</f>
        <v>0</v>
      </c>
      <c r="O353" s="79">
        <f>VLOOKUP($A353,'Published Daily Data'!$B:$AX,MATCH(O$1,'Published Daily Data'!$B$1:$AX$1,0),TRUE)</f>
        <v>14635</v>
      </c>
      <c r="P353" s="79">
        <f>VLOOKUP($A353,'Published Daily Data'!$B:$AX,MATCH(P$1,'Published Daily Data'!$B$1:$AX$1,0),TRUE)</f>
        <v>-2662</v>
      </c>
      <c r="Q353" s="79">
        <f>VLOOKUP($A353,'Published Daily Data'!$B:$AX,MATCH(Q$1,'Published Daily Data'!$B$1:$AX$1,0),TRUE)</f>
        <v>0</v>
      </c>
      <c r="R353" s="79">
        <f>VLOOKUP($A353,'Published Daily Data'!$B:$AX,MATCH(R$1,'Published Daily Data'!$B$1:$AX$1,0),TRUE)</f>
        <v>44661</v>
      </c>
      <c r="S353" s="79">
        <f>VLOOKUP($A353,'Published Daily Data'!$B:$AX,MATCH(S$1,'Published Daily Data'!$B$1:$AX$1,0),TRUE)</f>
        <v>-4431</v>
      </c>
      <c r="T353" s="79">
        <f>VLOOKUP($A353,'Published Daily Data'!$B:$AX,MATCH(T$1,'Published Daily Data'!$B$1:$AX$1,0),TRUE)</f>
        <v>6330</v>
      </c>
      <c r="U353" s="79">
        <f>VLOOKUP($A353,'Published Daily Data'!$B:$AX,MATCH(U$1,'Published Daily Data'!$B$1:$AX$1,0),TRUE)</f>
        <v>-2218</v>
      </c>
      <c r="V353" s="79">
        <f>VLOOKUP($A353,'Published Daily Data'!$B:$AX,MATCH(V$1,'Published Daily Data'!$B$1:$AX$1,0),TRUE)</f>
        <v>-2695</v>
      </c>
      <c r="W353" s="79">
        <f>VLOOKUP($A353,'Published Daily Data'!$B:$AX,MATCH(W$1,'Published Daily Data'!$B$1:$AX$1,0),TRUE)</f>
        <v>-4872</v>
      </c>
      <c r="X353" s="79">
        <f>VLOOKUP($A353,'Published Daily Data'!$B:$AX,MATCH(X$1,'Published Daily Data'!$B$1:$AX$1,0),TRUE)</f>
        <v>-602</v>
      </c>
      <c r="Y353" s="79">
        <f>VLOOKUP($A353,'Published Daily Data'!$B:$AX,MATCH(Y$1,'Published Daily Data'!$B$1:$AX$1,0),TRUE)</f>
        <v>12567</v>
      </c>
      <c r="Z353" s="79">
        <f>VLOOKUP($A353,'Published Daily Data'!$B:$AX,MATCH(Z$1,'Published Daily Data'!$B$1:$AX$1,0),TRUE)</f>
        <v>-12</v>
      </c>
      <c r="AA353" s="79">
        <f>VLOOKUP($A353,'Published Daily Data'!$B:$AX,MATCH(AA$1,'Published Daily Data'!$B$1:$AX$1,0),TRUE)</f>
        <v>-29529</v>
      </c>
      <c r="AB353" s="79">
        <f>VLOOKUP($A353,'Published Daily Data'!$B:$AX,MATCH(AB$1,'Published Daily Data'!$B$1:$AX$1,0),TRUE)</f>
        <v>22813</v>
      </c>
      <c r="AC353" s="79">
        <f>VLOOKUP($A353,'Published Daily Data'!$B:$AX,MATCH(AC$1,'Published Daily Data'!$B$1:$AX$1,0),TRUE)</f>
        <v>29889</v>
      </c>
      <c r="AD353" s="79">
        <f>VLOOKUP($A353,'Published Daily Data'!$B:$AX,MATCH(AD$1,'Published Daily Data'!$B$1:$AX$1,0),TRUE)</f>
        <v>27199</v>
      </c>
      <c r="AE353" s="79">
        <f>VLOOKUP($A353,'Published Daily Data'!$B:$AX,MATCH(AE$1,'Published Daily Data'!$B$1:$AX$1,0),TRUE)</f>
        <v>19037</v>
      </c>
      <c r="AF353" s="79">
        <f>VLOOKUP($A353,'Published Daily Data'!$B:$AX,MATCH(AF$1,'Published Daily Data'!$B$1:$AX$1,0),TRUE)</f>
        <v>8611</v>
      </c>
      <c r="AG353" s="89">
        <f>VLOOKUP($A353,'Published Daily Data'!$B:$AX,MATCH(AG$1,'Published Daily Data'!$B$1:$AX$1,0),TRUE)</f>
        <v>0</v>
      </c>
      <c r="AH353" s="89">
        <f>VLOOKUP($A353,'Published Daily Data'!$B:$AX,MATCH(AH$1,'Published Daily Data'!$B$1:$AX$1,0),TRUE)</f>
        <v>8574.5691554015957</v>
      </c>
      <c r="AI353" s="89">
        <f>VLOOKUP($A353,'Published Daily Data'!$B:$AX,MATCH(AI$1,'Published Daily Data'!$B$1:$AX$1,0),TRUE)</f>
        <v>0</v>
      </c>
      <c r="AJ353" s="89">
        <f>VLOOKUP($A353,'Published Daily Data'!$B:$AX,MATCH(AJ$1,'Published Daily Data'!$B$1:$AX$1,0),TRUE)</f>
        <v>966.97778331746156</v>
      </c>
      <c r="AK353" s="89">
        <f>VLOOKUP($A353,'Published Daily Data'!$B:$BY,MATCH(AK$1,'Published Daily Data'!$B$1:$BY$1,0),TRUE)</f>
        <v>9541.5469387190569</v>
      </c>
      <c r="AL353" s="89">
        <f>VLOOKUP($A353,'Published Daily Data'!$B:$AX,MATCH(AL$1,'Published Daily Data'!$B$1:$AX$1,0),TRUE)</f>
        <v>23776.835027227073</v>
      </c>
      <c r="AM353" s="89">
        <f>-VLOOKUP($A353,'Published Daily Data'!$B:$AX,MATCH(AM$1,'Published Daily Data'!$B$1:$AX$1,0),TRUE)</f>
        <v>-29017.203478435029</v>
      </c>
      <c r="AN353" s="89">
        <f>VLOOKUP($A353,'Published Daily Data'!$B:$AX,MATCH(AN$1,'Published Daily Data'!$B$1:$AX$1,0),TRUE)</f>
        <v>4301.1784875110961</v>
      </c>
      <c r="AO353" s="89">
        <f>VLOOKUP($A353,'Published Daily Data'!$B:$AX,MATCH(AO$1,'Published Daily Data'!$B$1:$AX$1,0),TRUE)</f>
        <v>166247</v>
      </c>
      <c r="AP353" s="89" t="e">
        <f>VLOOKUP($A353,'Published Daily Data'!$B:$AX,MATCH(AP$1,'Published Daily Data'!$B$1:$AX$1,0),TRUE)</f>
        <v>#N/A</v>
      </c>
      <c r="AQ353" s="80">
        <f>VLOOKUP($A353,'Published Daily Data'!$B:$AX,MATCH(AQ$1,'Published Daily Data'!$B$1:$AX$1,0),TRUE)</f>
        <v>0.12653151763363435</v>
      </c>
      <c r="AR353" s="80">
        <f>VLOOKUP($A353,'Published Daily Data'!$B:$AX,MATCH(AR$1,'Published Daily Data'!$B$1:$AX$1,0),TRUE)</f>
        <v>0.34449117623834602</v>
      </c>
      <c r="AS353" s="80"/>
    </row>
    <row r="354" spans="1:45" x14ac:dyDescent="0.25">
      <c r="A354" s="88">
        <f t="shared" si="6"/>
        <v>45196</v>
      </c>
      <c r="B354" s="79">
        <f>VLOOKUP($A354,'Published Daily Data'!$B:$AX,MATCH(B$1,'Published Daily Data'!$B$1:$AX$1,0),TRUE)</f>
        <v>134577</v>
      </c>
      <c r="C354" s="79">
        <f>VLOOKUP($A354,'Published Daily Data'!$B:$AX,MATCH(C$1,'Published Daily Data'!$B$1:$AX$1,0),TRUE)</f>
        <v>136265</v>
      </c>
      <c r="D354" s="79">
        <f>VLOOKUP($A354,'Published Daily Data'!$B:$AX,MATCH(D$1,'Published Daily Data'!$B$1:$AX$1,0),TRUE)</f>
        <v>189927</v>
      </c>
      <c r="E354" s="79">
        <f>VLOOKUP($A354,'Published Daily Data'!$B:$AX,MATCH(E$1,'Published Daily Data'!$B$1:$AX$1,0),TRUE)</f>
        <v>172786</v>
      </c>
      <c r="F354" s="79">
        <f>VLOOKUP($A354,'Published Daily Data'!$B:$AX,MATCH(F$1,'Published Daily Data'!$B$1:$AX$1,0),TRUE)</f>
        <v>0</v>
      </c>
      <c r="G354" s="79">
        <f>VLOOKUP($A354,'Published Daily Data'!$B:$AX,MATCH(G$1,'Published Daily Data'!$B$1:$AX$1,0),TRUE)</f>
        <v>18952</v>
      </c>
      <c r="H354" s="79">
        <f>VLOOKUP($A354,'Published Daily Data'!$B:$AX,MATCH(H$1,'Published Daily Data'!$B$1:$AX$1,0),TRUE)</f>
        <v>27521</v>
      </c>
      <c r="I354" s="79">
        <f>VLOOKUP($A354,'Published Daily Data'!$B:$AX,MATCH(I$1,'Published Daily Data'!$B$1:$AX$1,0),TRUE)</f>
        <v>0</v>
      </c>
      <c r="J354" s="79">
        <f>VLOOKUP($A354,'Published Daily Data'!$B:$AX,MATCH(J$1,'Published Daily Data'!$B$1:$AX$1,0),TRUE)</f>
        <v>104178</v>
      </c>
      <c r="K354" s="79">
        <f>VLOOKUP($A354,'Published Daily Data'!$B:$AX,MATCH(K$1,'Published Daily Data'!$B$1:$AX$1,0),TRUE)</f>
        <v>709</v>
      </c>
      <c r="L354" s="79">
        <f>VLOOKUP($A354,'Published Daily Data'!$B:$AX,MATCH(L$1,'Published Daily Data'!$B$1:$AX$1,0),TRUE)</f>
        <v>34640</v>
      </c>
      <c r="M354" s="79">
        <f>VLOOKUP($A354,'Published Daily Data'!$B:$AX,MATCH(M$1,'Published Daily Data'!$B$1:$AX$1,0),TRUE)</f>
        <v>3852</v>
      </c>
      <c r="N354" s="79">
        <f>VLOOKUP($A354,'Published Daily Data'!$B:$AX,MATCH(N$1,'Published Daily Data'!$B$1:$AX$1,0),TRUE)</f>
        <v>0</v>
      </c>
      <c r="O354" s="79">
        <f>VLOOKUP($A354,'Published Daily Data'!$B:$AX,MATCH(O$1,'Published Daily Data'!$B$1:$AX$1,0),TRUE)</f>
        <v>15193</v>
      </c>
      <c r="P354" s="79">
        <f>VLOOKUP($A354,'Published Daily Data'!$B:$AX,MATCH(P$1,'Published Daily Data'!$B$1:$AX$1,0),TRUE)</f>
        <v>-4735</v>
      </c>
      <c r="Q354" s="79">
        <f>VLOOKUP($A354,'Published Daily Data'!$B:$AX,MATCH(Q$1,'Published Daily Data'!$B$1:$AX$1,0),TRUE)</f>
        <v>0</v>
      </c>
      <c r="R354" s="79">
        <f>VLOOKUP($A354,'Published Daily Data'!$B:$AX,MATCH(R$1,'Published Daily Data'!$B$1:$AX$1,0),TRUE)</f>
        <v>45473</v>
      </c>
      <c r="S354" s="79">
        <f>VLOOKUP($A354,'Published Daily Data'!$B:$AX,MATCH(S$1,'Published Daily Data'!$B$1:$AX$1,0),TRUE)</f>
        <v>-4063</v>
      </c>
      <c r="T354" s="79">
        <f>VLOOKUP($A354,'Published Daily Data'!$B:$AX,MATCH(T$1,'Published Daily Data'!$B$1:$AX$1,0),TRUE)</f>
        <v>14813</v>
      </c>
      <c r="U354" s="79">
        <f>VLOOKUP($A354,'Published Daily Data'!$B:$AX,MATCH(U$1,'Published Daily Data'!$B$1:$AX$1,0),TRUE)</f>
        <v>-2468</v>
      </c>
      <c r="V354" s="79">
        <f>VLOOKUP($A354,'Published Daily Data'!$B:$AX,MATCH(V$1,'Published Daily Data'!$B$1:$AX$1,0),TRUE)</f>
        <v>-2494</v>
      </c>
      <c r="W354" s="79">
        <f>VLOOKUP($A354,'Published Daily Data'!$B:$AX,MATCH(W$1,'Published Daily Data'!$B$1:$AX$1,0),TRUE)</f>
        <v>-5174</v>
      </c>
      <c r="X354" s="79">
        <f>VLOOKUP($A354,'Published Daily Data'!$B:$AX,MATCH(X$1,'Published Daily Data'!$B$1:$AX$1,0),TRUE)</f>
        <v>-641</v>
      </c>
      <c r="Y354" s="79">
        <f>VLOOKUP($A354,'Published Daily Data'!$B:$AX,MATCH(Y$1,'Published Daily Data'!$B$1:$AX$1,0),TRUE)</f>
        <v>31567</v>
      </c>
      <c r="Z354" s="79">
        <f>VLOOKUP($A354,'Published Daily Data'!$B:$AX,MATCH(Z$1,'Published Daily Data'!$B$1:$AX$1,0),TRUE)</f>
        <v>-158</v>
      </c>
      <c r="AA354" s="79">
        <f>VLOOKUP($A354,'Published Daily Data'!$B:$AX,MATCH(AA$1,'Published Daily Data'!$B$1:$AX$1,0),TRUE)</f>
        <v>-26057</v>
      </c>
      <c r="AB354" s="79">
        <f>VLOOKUP($A354,'Published Daily Data'!$B:$AX,MATCH(AB$1,'Published Daily Data'!$B$1:$AX$1,0),TRUE)</f>
        <v>21273</v>
      </c>
      <c r="AC354" s="79">
        <f>VLOOKUP($A354,'Published Daily Data'!$B:$AX,MATCH(AC$1,'Published Daily Data'!$B$1:$AX$1,0),TRUE)</f>
        <v>31759</v>
      </c>
      <c r="AD354" s="79">
        <f>VLOOKUP($A354,'Published Daily Data'!$B:$AX,MATCH(AD$1,'Published Daily Data'!$B$1:$AX$1,0),TRUE)</f>
        <v>30215</v>
      </c>
      <c r="AE354" s="79">
        <f>VLOOKUP($A354,'Published Daily Data'!$B:$AX,MATCH(AE$1,'Published Daily Data'!$B$1:$AX$1,0),TRUE)</f>
        <v>19639</v>
      </c>
      <c r="AF354" s="79">
        <f>VLOOKUP($A354,'Published Daily Data'!$B:$AX,MATCH(AF$1,'Published Daily Data'!$B$1:$AX$1,0),TRUE)</f>
        <v>8695</v>
      </c>
      <c r="AG354" s="89">
        <f>VLOOKUP($A354,'Published Daily Data'!$B:$AX,MATCH(AG$1,'Published Daily Data'!$B$1:$AX$1,0),TRUE)</f>
        <v>0</v>
      </c>
      <c r="AH354" s="89">
        <f>VLOOKUP($A354,'Published Daily Data'!$B:$AX,MATCH(AH$1,'Published Daily Data'!$B$1:$AX$1,0),TRUE)</f>
        <v>7706.7856829442762</v>
      </c>
      <c r="AI354" s="89">
        <f>VLOOKUP($A354,'Published Daily Data'!$B:$AX,MATCH(AI$1,'Published Daily Data'!$B$1:$AX$1,0),TRUE)</f>
        <v>0</v>
      </c>
      <c r="AJ354" s="89">
        <f>VLOOKUP($A354,'Published Daily Data'!$B:$AX,MATCH(AJ$1,'Published Daily Data'!$B$1:$AX$1,0),TRUE)</f>
        <v>1138.4077143729157</v>
      </c>
      <c r="AK354" s="89">
        <f>VLOOKUP($A354,'Published Daily Data'!$B:$BY,MATCH(AK$1,'Published Daily Data'!$B$1:$BY$1,0),TRUE)</f>
        <v>8845.1933973171908</v>
      </c>
      <c r="AL354" s="89">
        <f>VLOOKUP($A354,'Published Daily Data'!$B:$AX,MATCH(AL$1,'Published Daily Data'!$B$1:$AX$1,0),TRUE)</f>
        <v>21597.423889655558</v>
      </c>
      <c r="AM354" s="89">
        <f>-VLOOKUP($A354,'Published Daily Data'!$B:$AX,MATCH(AM$1,'Published Daily Data'!$B$1:$AX$1,0),TRUE)</f>
        <v>-28114.139927724071</v>
      </c>
      <c r="AN354" s="89">
        <f>VLOOKUP($A354,'Published Daily Data'!$B:$AX,MATCH(AN$1,'Published Daily Data'!$B$1:$AX$1,0),TRUE)</f>
        <v>2328.4773592486758</v>
      </c>
      <c r="AO354" s="89">
        <f>VLOOKUP($A354,'Published Daily Data'!$B:$AX,MATCH(AO$1,'Published Daily Data'!$B$1:$AX$1,0),TRUE)</f>
        <v>189856</v>
      </c>
      <c r="AP354" s="89" t="e">
        <f>VLOOKUP($A354,'Published Daily Data'!$B:$AX,MATCH(AP$1,'Published Daily Data'!$B$1:$AX$1,0),TRUE)</f>
        <v>#N/A</v>
      </c>
      <c r="AQ354" s="80">
        <f>VLOOKUP($A354,'Published Daily Data'!$B:$AX,MATCH(AQ$1,'Published Daily Data'!$B$1:$AX$1,0),TRUE)</f>
        <v>0.10271095076054181</v>
      </c>
      <c r="AR354" s="80">
        <f>VLOOKUP($A354,'Published Daily Data'!$B:$AX,MATCH(AR$1,'Published Daily Data'!$B$1:$AX$1,0),TRUE)</f>
        <v>0.30162804840159912</v>
      </c>
      <c r="AS354" s="80"/>
    </row>
    <row r="355" spans="1:45" x14ac:dyDescent="0.25">
      <c r="A355" s="88">
        <f t="shared" si="6"/>
        <v>45197</v>
      </c>
      <c r="B355" s="79">
        <f>VLOOKUP($A355,'Published Daily Data'!$B:$AX,MATCH(B$1,'Published Daily Data'!$B$1:$AX$1,0),TRUE)</f>
        <v>135331</v>
      </c>
      <c r="C355" s="79">
        <f>VLOOKUP($A355,'Published Daily Data'!$B:$AX,MATCH(C$1,'Published Daily Data'!$B$1:$AX$1,0),TRUE)</f>
        <v>137263</v>
      </c>
      <c r="D355" s="79">
        <f>VLOOKUP($A355,'Published Daily Data'!$B:$AX,MATCH(D$1,'Published Daily Data'!$B$1:$AX$1,0),TRUE)</f>
        <v>184409</v>
      </c>
      <c r="E355" s="79">
        <f>VLOOKUP($A355,'Published Daily Data'!$B:$AX,MATCH(E$1,'Published Daily Data'!$B$1:$AX$1,0),TRUE)</f>
        <v>160545</v>
      </c>
      <c r="F355" s="79">
        <f>VLOOKUP($A355,'Published Daily Data'!$B:$AX,MATCH(F$1,'Published Daily Data'!$B$1:$AX$1,0),TRUE)</f>
        <v>0</v>
      </c>
      <c r="G355" s="79">
        <f>VLOOKUP($A355,'Published Daily Data'!$B:$AX,MATCH(G$1,'Published Daily Data'!$B$1:$AX$1,0),TRUE)</f>
        <v>20638</v>
      </c>
      <c r="H355" s="79">
        <f>VLOOKUP($A355,'Published Daily Data'!$B:$AX,MATCH(H$1,'Published Daily Data'!$B$1:$AX$1,0),TRUE)</f>
        <v>27592</v>
      </c>
      <c r="I355" s="79">
        <f>VLOOKUP($A355,'Published Daily Data'!$B:$AX,MATCH(I$1,'Published Daily Data'!$B$1:$AX$1,0),TRUE)</f>
        <v>0</v>
      </c>
      <c r="J355" s="79">
        <f>VLOOKUP($A355,'Published Daily Data'!$B:$AX,MATCH(J$1,'Published Daily Data'!$B$1:$AX$1,0),TRUE)</f>
        <v>104587</v>
      </c>
      <c r="K355" s="79">
        <f>VLOOKUP($A355,'Published Daily Data'!$B:$AX,MATCH(K$1,'Published Daily Data'!$B$1:$AX$1,0),TRUE)</f>
        <v>1062</v>
      </c>
      <c r="L355" s="79">
        <f>VLOOKUP($A355,'Published Daily Data'!$B:$AX,MATCH(L$1,'Published Daily Data'!$B$1:$AX$1,0),TRUE)</f>
        <v>26245</v>
      </c>
      <c r="M355" s="79">
        <f>VLOOKUP($A355,'Published Daily Data'!$B:$AX,MATCH(M$1,'Published Daily Data'!$B$1:$AX$1,0),TRUE)</f>
        <v>4125</v>
      </c>
      <c r="N355" s="79">
        <f>VLOOKUP($A355,'Published Daily Data'!$B:$AX,MATCH(N$1,'Published Daily Data'!$B$1:$AX$1,0),TRUE)</f>
        <v>0</v>
      </c>
      <c r="O355" s="79">
        <f>VLOOKUP($A355,'Published Daily Data'!$B:$AX,MATCH(O$1,'Published Daily Data'!$B$1:$AX$1,0),TRUE)</f>
        <v>13477</v>
      </c>
      <c r="P355" s="79">
        <f>VLOOKUP($A355,'Published Daily Data'!$B:$AX,MATCH(P$1,'Published Daily Data'!$B$1:$AX$1,0),TRUE)</f>
        <v>-3732</v>
      </c>
      <c r="Q355" s="79">
        <f>VLOOKUP($A355,'Published Daily Data'!$B:$AX,MATCH(Q$1,'Published Daily Data'!$B$1:$AX$1,0),TRUE)</f>
        <v>4165</v>
      </c>
      <c r="R355" s="79">
        <f>VLOOKUP($A355,'Published Daily Data'!$B:$AX,MATCH(R$1,'Published Daily Data'!$B$1:$AX$1,0),TRUE)</f>
        <v>44827</v>
      </c>
      <c r="S355" s="79">
        <f>VLOOKUP($A355,'Published Daily Data'!$B:$AX,MATCH(S$1,'Published Daily Data'!$B$1:$AX$1,0),TRUE)</f>
        <v>-3982</v>
      </c>
      <c r="T355" s="79">
        <f>VLOOKUP($A355,'Published Daily Data'!$B:$AX,MATCH(T$1,'Published Daily Data'!$B$1:$AX$1,0),TRUE)</f>
        <v>13034</v>
      </c>
      <c r="U355" s="79">
        <f>VLOOKUP($A355,'Published Daily Data'!$B:$AX,MATCH(U$1,'Published Daily Data'!$B$1:$AX$1,0),TRUE)</f>
        <v>-2406</v>
      </c>
      <c r="V355" s="79">
        <f>VLOOKUP($A355,'Published Daily Data'!$B:$AX,MATCH(V$1,'Published Daily Data'!$B$1:$AX$1,0),TRUE)</f>
        <v>-2793</v>
      </c>
      <c r="W355" s="79">
        <f>VLOOKUP($A355,'Published Daily Data'!$B:$AX,MATCH(W$1,'Published Daily Data'!$B$1:$AX$1,0),TRUE)</f>
        <v>-5159</v>
      </c>
      <c r="X355" s="79">
        <f>VLOOKUP($A355,'Published Daily Data'!$B:$AX,MATCH(X$1,'Published Daily Data'!$B$1:$AX$1,0),TRUE)</f>
        <v>-813</v>
      </c>
      <c r="Y355" s="79">
        <f>VLOOKUP($A355,'Published Daily Data'!$B:$AX,MATCH(Y$1,'Published Daily Data'!$B$1:$AX$1,0),TRUE)</f>
        <v>22387</v>
      </c>
      <c r="Z355" s="79">
        <f>VLOOKUP($A355,'Published Daily Data'!$B:$AX,MATCH(Z$1,'Published Daily Data'!$B$1:$AX$1,0),TRUE)</f>
        <v>-1183</v>
      </c>
      <c r="AA355" s="79">
        <f>VLOOKUP($A355,'Published Daily Data'!$B:$AX,MATCH(AA$1,'Published Daily Data'!$B$1:$AX$1,0),TRUE)</f>
        <v>-27005</v>
      </c>
      <c r="AB355" s="79">
        <f>VLOOKUP($A355,'Published Daily Data'!$B:$AX,MATCH(AB$1,'Published Daily Data'!$B$1:$AX$1,0),TRUE)</f>
        <v>20744</v>
      </c>
      <c r="AC355" s="79">
        <f>VLOOKUP($A355,'Published Daily Data'!$B:$AX,MATCH(AC$1,'Published Daily Data'!$B$1:$AX$1,0),TRUE)</f>
        <v>30034</v>
      </c>
      <c r="AD355" s="79">
        <f>VLOOKUP($A355,'Published Daily Data'!$B:$AX,MATCH(AD$1,'Published Daily Data'!$B$1:$AX$1,0),TRUE)</f>
        <v>30318</v>
      </c>
      <c r="AE355" s="79">
        <f>VLOOKUP($A355,'Published Daily Data'!$B:$AX,MATCH(AE$1,'Published Daily Data'!$B$1:$AX$1,0),TRUE)</f>
        <v>20186</v>
      </c>
      <c r="AF355" s="79">
        <f>VLOOKUP($A355,'Published Daily Data'!$B:$AX,MATCH(AF$1,'Published Daily Data'!$B$1:$AX$1,0),TRUE)</f>
        <v>8446</v>
      </c>
      <c r="AG355" s="89">
        <f>VLOOKUP($A355,'Published Daily Data'!$B:$AX,MATCH(AG$1,'Published Daily Data'!$B$1:$AX$1,0),TRUE)</f>
        <v>0</v>
      </c>
      <c r="AH355" s="89">
        <f>VLOOKUP($A355,'Published Daily Data'!$B:$AX,MATCH(AH$1,'Published Daily Data'!$B$1:$AX$1,0),TRUE)</f>
        <v>8411.7386758436332</v>
      </c>
      <c r="AI355" s="89">
        <f>VLOOKUP($A355,'Published Daily Data'!$B:$AX,MATCH(AI$1,'Published Daily Data'!$B$1:$AX$1,0),TRUE)</f>
        <v>0</v>
      </c>
      <c r="AJ355" s="89">
        <f>VLOOKUP($A355,'Published Daily Data'!$B:$AX,MATCH(AJ$1,'Published Daily Data'!$B$1:$AX$1,0),TRUE)</f>
        <v>1089.8616568063883</v>
      </c>
      <c r="AK355" s="89">
        <f>VLOOKUP($A355,'Published Daily Data'!$B:$BY,MATCH(AK$1,'Published Daily Data'!$B$1:$BY$1,0),TRUE)</f>
        <v>9501.6003326500213</v>
      </c>
      <c r="AL355" s="89">
        <f>VLOOKUP($A355,'Published Daily Data'!$B:$AX,MATCH(AL$1,'Published Daily Data'!$B$1:$AX$1,0),TRUE)</f>
        <v>21975.860077235688</v>
      </c>
      <c r="AM355" s="89">
        <f>-VLOOKUP($A355,'Published Daily Data'!$B:$AX,MATCH(AM$1,'Published Daily Data'!$B$1:$AX$1,0),TRUE)</f>
        <v>-28197.394614436096</v>
      </c>
      <c r="AN355" s="89">
        <f>VLOOKUP($A355,'Published Daily Data'!$B:$AX,MATCH(AN$1,'Published Daily Data'!$B$1:$AX$1,0),TRUE)</f>
        <v>3280.0657954496119</v>
      </c>
      <c r="AO355" s="89">
        <f>VLOOKUP($A355,'Published Daily Data'!$B:$AX,MATCH(AO$1,'Published Daily Data'!$B$1:$AX$1,0),TRUE)</f>
        <v>184254</v>
      </c>
      <c r="AP355" s="89" t="e">
        <f>VLOOKUP($A355,'Published Daily Data'!$B:$AX,MATCH(AP$1,'Published Daily Data'!$B$1:$AX$1,0),TRUE)</f>
        <v>#N/A</v>
      </c>
      <c r="AQ355" s="80">
        <f>VLOOKUP($A355,'Published Daily Data'!$B:$AX,MATCH(AQ$1,'Published Daily Data'!$B$1:$AX$1,0),TRUE)</f>
        <v>0.11368772523455062</v>
      </c>
      <c r="AR355" s="80">
        <f>VLOOKUP($A355,'Published Daily Data'!$B:$AX,MATCH(AR$1,'Published Daily Data'!$B$1:$AX$1,0),TRUE)</f>
        <v>0.30500226302096767</v>
      </c>
      <c r="AS355" s="80"/>
    </row>
    <row r="356" spans="1:45" x14ac:dyDescent="0.25">
      <c r="A356" s="88">
        <f t="shared" si="6"/>
        <v>45198</v>
      </c>
      <c r="B356" s="79">
        <f>VLOOKUP($A356,'Published Daily Data'!$B:$AX,MATCH(B$1,'Published Daily Data'!$B$1:$AX$1,0),TRUE)</f>
        <v>137540</v>
      </c>
      <c r="C356" s="79">
        <f>VLOOKUP($A356,'Published Daily Data'!$B:$AX,MATCH(C$1,'Published Daily Data'!$B$1:$AX$1,0),TRUE)</f>
        <v>136598</v>
      </c>
      <c r="D356" s="79">
        <f>VLOOKUP($A356,'Published Daily Data'!$B:$AX,MATCH(D$1,'Published Daily Data'!$B$1:$AX$1,0),TRUE)</f>
        <v>163911</v>
      </c>
      <c r="E356" s="79">
        <f>VLOOKUP($A356,'Published Daily Data'!$B:$AX,MATCH(E$1,'Published Daily Data'!$B$1:$AX$1,0),TRUE)</f>
        <v>127378</v>
      </c>
      <c r="F356" s="79">
        <f>VLOOKUP($A356,'Published Daily Data'!$B:$AX,MATCH(F$1,'Published Daily Data'!$B$1:$AX$1,0),TRUE)</f>
        <v>0</v>
      </c>
      <c r="G356" s="79">
        <f>VLOOKUP($A356,'Published Daily Data'!$B:$AX,MATCH(G$1,'Published Daily Data'!$B$1:$AX$1,0),TRUE)</f>
        <v>21867</v>
      </c>
      <c r="H356" s="79">
        <f>VLOOKUP($A356,'Published Daily Data'!$B:$AX,MATCH(H$1,'Published Daily Data'!$B$1:$AX$1,0),TRUE)</f>
        <v>27658</v>
      </c>
      <c r="I356" s="79">
        <f>VLOOKUP($A356,'Published Daily Data'!$B:$AX,MATCH(I$1,'Published Daily Data'!$B$1:$AX$1,0),TRUE)</f>
        <v>0</v>
      </c>
      <c r="J356" s="79">
        <f>VLOOKUP($A356,'Published Daily Data'!$B:$AX,MATCH(J$1,'Published Daily Data'!$B$1:$AX$1,0),TRUE)</f>
        <v>107437</v>
      </c>
      <c r="K356" s="79">
        <f>VLOOKUP($A356,'Published Daily Data'!$B:$AX,MATCH(K$1,'Published Daily Data'!$B$1:$AX$1,0),TRUE)</f>
        <v>387</v>
      </c>
      <c r="L356" s="79">
        <f>VLOOKUP($A356,'Published Daily Data'!$B:$AX,MATCH(L$1,'Published Daily Data'!$B$1:$AX$1,0),TRUE)</f>
        <v>2213</v>
      </c>
      <c r="M356" s="79">
        <f>VLOOKUP($A356,'Published Daily Data'!$B:$AX,MATCH(M$1,'Published Daily Data'!$B$1:$AX$1,0),TRUE)</f>
        <v>4163</v>
      </c>
      <c r="N356" s="79">
        <f>VLOOKUP($A356,'Published Daily Data'!$B:$AX,MATCH(N$1,'Published Daily Data'!$B$1:$AX$1,0),TRUE)</f>
        <v>0</v>
      </c>
      <c r="O356" s="79">
        <f>VLOOKUP($A356,'Published Daily Data'!$B:$AX,MATCH(O$1,'Published Daily Data'!$B$1:$AX$1,0),TRUE)</f>
        <v>14484</v>
      </c>
      <c r="P356" s="79">
        <f>VLOOKUP($A356,'Published Daily Data'!$B:$AX,MATCH(P$1,'Published Daily Data'!$B$1:$AX$1,0),TRUE)</f>
        <v>-623</v>
      </c>
      <c r="Q356" s="79">
        <f>VLOOKUP($A356,'Published Daily Data'!$B:$AX,MATCH(Q$1,'Published Daily Data'!$B$1:$AX$1,0),TRUE)</f>
        <v>-2234</v>
      </c>
      <c r="R356" s="79">
        <f>VLOOKUP($A356,'Published Daily Data'!$B:$AX,MATCH(R$1,'Published Daily Data'!$B$1:$AX$1,0),TRUE)</f>
        <v>45610</v>
      </c>
      <c r="S356" s="79">
        <f>VLOOKUP($A356,'Published Daily Data'!$B:$AX,MATCH(S$1,'Published Daily Data'!$B$1:$AX$1,0),TRUE)</f>
        <v>-5079</v>
      </c>
      <c r="T356" s="79">
        <f>VLOOKUP($A356,'Published Daily Data'!$B:$AX,MATCH(T$1,'Published Daily Data'!$B$1:$AX$1,0),TRUE)</f>
        <v>-6600</v>
      </c>
      <c r="U356" s="79">
        <f>VLOOKUP($A356,'Published Daily Data'!$B:$AX,MATCH(U$1,'Published Daily Data'!$B$1:$AX$1,0),TRUE)</f>
        <v>-2194</v>
      </c>
      <c r="V356" s="79">
        <f>VLOOKUP($A356,'Published Daily Data'!$B:$AX,MATCH(V$1,'Published Daily Data'!$B$1:$AX$1,0),TRUE)</f>
        <v>904</v>
      </c>
      <c r="W356" s="79">
        <f>VLOOKUP($A356,'Published Daily Data'!$B:$AX,MATCH(W$1,'Published Daily Data'!$B$1:$AX$1,0),TRUE)</f>
        <v>-5211</v>
      </c>
      <c r="X356" s="79">
        <f>VLOOKUP($A356,'Published Daily Data'!$B:$AX,MATCH(X$1,'Published Daily Data'!$B$1:$AX$1,0),TRUE)</f>
        <v>-1925</v>
      </c>
      <c r="Y356" s="79">
        <f>VLOOKUP($A356,'Published Daily Data'!$B:$AX,MATCH(Y$1,'Published Daily Data'!$B$1:$AX$1,0),TRUE)</f>
        <v>5039</v>
      </c>
      <c r="Z356" s="79">
        <f>VLOOKUP($A356,'Published Daily Data'!$B:$AX,MATCH(Z$1,'Published Daily Data'!$B$1:$AX$1,0),TRUE)</f>
        <v>-286</v>
      </c>
      <c r="AA356" s="79">
        <f>VLOOKUP($A356,'Published Daily Data'!$B:$AX,MATCH(AA$1,'Published Daily Data'!$B$1:$AX$1,0),TRUE)</f>
        <v>-19795</v>
      </c>
      <c r="AB356" s="79">
        <f>VLOOKUP($A356,'Published Daily Data'!$B:$AX,MATCH(AB$1,'Published Daily Data'!$B$1:$AX$1,0),TRUE)</f>
        <v>18873</v>
      </c>
      <c r="AC356" s="79">
        <f>VLOOKUP($A356,'Published Daily Data'!$B:$AX,MATCH(AC$1,'Published Daily Data'!$B$1:$AX$1,0),TRUE)</f>
        <v>30188</v>
      </c>
      <c r="AD356" s="79">
        <f>VLOOKUP($A356,'Published Daily Data'!$B:$AX,MATCH(AD$1,'Published Daily Data'!$B$1:$AX$1,0),TRUE)</f>
        <v>28380</v>
      </c>
      <c r="AE356" s="79">
        <f>VLOOKUP($A356,'Published Daily Data'!$B:$AX,MATCH(AE$1,'Published Daily Data'!$B$1:$AX$1,0),TRUE)</f>
        <v>19670</v>
      </c>
      <c r="AF356" s="79">
        <f>VLOOKUP($A356,'Published Daily Data'!$B:$AX,MATCH(AF$1,'Published Daily Data'!$B$1:$AX$1,0),TRUE)</f>
        <v>8177</v>
      </c>
      <c r="AG356" s="89">
        <f>VLOOKUP($A356,'Published Daily Data'!$B:$AX,MATCH(AG$1,'Published Daily Data'!$B$1:$AX$1,0),TRUE)</f>
        <v>0</v>
      </c>
      <c r="AH356" s="89">
        <f>VLOOKUP($A356,'Published Daily Data'!$B:$AX,MATCH(AH$1,'Published Daily Data'!$B$1:$AX$1,0),TRUE)</f>
        <v>8922.6737697629833</v>
      </c>
      <c r="AI356" s="89">
        <f>VLOOKUP($A356,'Published Daily Data'!$B:$AX,MATCH(AI$1,'Published Daily Data'!$B$1:$AX$1,0),TRUE)</f>
        <v>0</v>
      </c>
      <c r="AJ356" s="89">
        <f>VLOOKUP($A356,'Published Daily Data'!$B:$AX,MATCH(AJ$1,'Published Daily Data'!$B$1:$AX$1,0),TRUE)</f>
        <v>944.9695267038768</v>
      </c>
      <c r="AK356" s="89">
        <f>VLOOKUP($A356,'Published Daily Data'!$B:$BY,MATCH(AK$1,'Published Daily Data'!$B$1:$BY$1,0),TRUE)</f>
        <v>9867.6432964668602</v>
      </c>
      <c r="AL356" s="89">
        <f>VLOOKUP($A356,'Published Daily Data'!$B:$AX,MATCH(AL$1,'Published Daily Data'!$B$1:$AX$1,0),TRUE)</f>
        <v>20201.072324882123</v>
      </c>
      <c r="AM356" s="89">
        <f>-VLOOKUP($A356,'Published Daily Data'!$B:$AX,MATCH(AM$1,'Published Daily Data'!$B$1:$AX$1,0),TRUE)</f>
        <v>-24994.370677987234</v>
      </c>
      <c r="AN356" s="89">
        <f>VLOOKUP($A356,'Published Daily Data'!$B:$AX,MATCH(AN$1,'Published Daily Data'!$B$1:$AX$1,0),TRUE)</f>
        <v>5074.3449433617461</v>
      </c>
      <c r="AO356" s="89">
        <f>VLOOKUP($A356,'Published Daily Data'!$B:$AX,MATCH(AO$1,'Published Daily Data'!$B$1:$AX$1,0),TRUE)</f>
        <v>163731</v>
      </c>
      <c r="AP356" s="89" t="e">
        <f>VLOOKUP($A356,'Published Daily Data'!$B:$AX,MATCH(AP$1,'Published Daily Data'!$B$1:$AX$1,0),TRUE)</f>
        <v>#N/A</v>
      </c>
      <c r="AQ356" s="80">
        <f>VLOOKUP($A356,'Published Daily Data'!$B:$AX,MATCH(AQ$1,'Published Daily Data'!$B$1:$AX$1,0),TRUE)</f>
        <v>0.13286673729627724</v>
      </c>
      <c r="AR356" s="80">
        <f>VLOOKUP($A356,'Published Daily Data'!$B:$AX,MATCH(AR$1,'Published Daily Data'!$B$1:$AX$1,0),TRUE)</f>
        <v>0.30773257637703</v>
      </c>
      <c r="AS356" s="80"/>
    </row>
    <row r="357" spans="1:45" x14ac:dyDescent="0.25">
      <c r="A357" s="88">
        <f t="shared" si="6"/>
        <v>45199</v>
      </c>
      <c r="B357" s="79">
        <f>VLOOKUP($A357,'Published Daily Data'!$B:$AX,MATCH(B$1,'Published Daily Data'!$B$1:$AX$1,0),TRUE)</f>
        <v>130447</v>
      </c>
      <c r="C357" s="79">
        <f>VLOOKUP($A357,'Published Daily Data'!$B:$AX,MATCH(C$1,'Published Daily Data'!$B$1:$AX$1,0),TRUE)</f>
        <v>132209</v>
      </c>
      <c r="D357" s="79">
        <f>VLOOKUP($A357,'Published Daily Data'!$B:$AX,MATCH(D$1,'Published Daily Data'!$B$1:$AX$1,0),TRUE)</f>
        <v>160810</v>
      </c>
      <c r="E357" s="79">
        <f>VLOOKUP($A357,'Published Daily Data'!$B:$AX,MATCH(E$1,'Published Daily Data'!$B$1:$AX$1,0),TRUE)</f>
        <v>122357</v>
      </c>
      <c r="F357" s="79">
        <f>VLOOKUP($A357,'Published Daily Data'!$B:$AX,MATCH(F$1,'Published Daily Data'!$B$1:$AX$1,0),TRUE)</f>
        <v>0</v>
      </c>
      <c r="G357" s="79">
        <f>VLOOKUP($A357,'Published Daily Data'!$B:$AX,MATCH(G$1,'Published Daily Data'!$B$1:$AX$1,0),TRUE)</f>
        <v>21757</v>
      </c>
      <c r="H357" s="79">
        <f>VLOOKUP($A357,'Published Daily Data'!$B:$AX,MATCH(H$1,'Published Daily Data'!$B$1:$AX$1,0),TRUE)</f>
        <v>27639</v>
      </c>
      <c r="I357" s="79">
        <f>VLOOKUP($A357,'Published Daily Data'!$B:$AX,MATCH(I$1,'Published Daily Data'!$B$1:$AX$1,0),TRUE)</f>
        <v>0</v>
      </c>
      <c r="J357" s="79">
        <f>VLOOKUP($A357,'Published Daily Data'!$B:$AX,MATCH(J$1,'Published Daily Data'!$B$1:$AX$1,0),TRUE)</f>
        <v>102130</v>
      </c>
      <c r="K357" s="79">
        <f>VLOOKUP($A357,'Published Daily Data'!$B:$AX,MATCH(K$1,'Published Daily Data'!$B$1:$AX$1,0),TRUE)</f>
        <v>573</v>
      </c>
      <c r="L357" s="79">
        <f>VLOOKUP($A357,'Published Daily Data'!$B:$AX,MATCH(L$1,'Published Daily Data'!$B$1:$AX$1,0),TRUE)</f>
        <v>4684</v>
      </c>
      <c r="M357" s="79">
        <f>VLOOKUP($A357,'Published Daily Data'!$B:$AX,MATCH(M$1,'Published Daily Data'!$B$1:$AX$1,0),TRUE)</f>
        <v>3871</v>
      </c>
      <c r="N357" s="79">
        <f>VLOOKUP($A357,'Published Daily Data'!$B:$AX,MATCH(N$1,'Published Daily Data'!$B$1:$AX$1,0),TRUE)</f>
        <v>0</v>
      </c>
      <c r="O357" s="79">
        <f>VLOOKUP($A357,'Published Daily Data'!$B:$AX,MATCH(O$1,'Published Daily Data'!$B$1:$AX$1,0),TRUE)</f>
        <v>10682</v>
      </c>
      <c r="P357" s="79">
        <f>VLOOKUP($A357,'Published Daily Data'!$B:$AX,MATCH(P$1,'Published Daily Data'!$B$1:$AX$1,0),TRUE)</f>
        <v>-1773</v>
      </c>
      <c r="Q357" s="79">
        <f>VLOOKUP($A357,'Published Daily Data'!$B:$AX,MATCH(Q$1,'Published Daily Data'!$B$1:$AX$1,0),TRUE)</f>
        <v>925</v>
      </c>
      <c r="R357" s="79">
        <f>VLOOKUP($A357,'Published Daily Data'!$B:$AX,MATCH(R$1,'Published Daily Data'!$B$1:$AX$1,0),TRUE)</f>
        <v>46301</v>
      </c>
      <c r="S357" s="79">
        <f>VLOOKUP($A357,'Published Daily Data'!$B:$AX,MATCH(S$1,'Published Daily Data'!$B$1:$AX$1,0),TRUE)</f>
        <v>-5819</v>
      </c>
      <c r="T357" s="79">
        <f>VLOOKUP($A357,'Published Daily Data'!$B:$AX,MATCH(T$1,'Published Daily Data'!$B$1:$AX$1,0),TRUE)</f>
        <v>-1904</v>
      </c>
      <c r="U357" s="79">
        <f>VLOOKUP($A357,'Published Daily Data'!$B:$AX,MATCH(U$1,'Published Daily Data'!$B$1:$AX$1,0),TRUE)</f>
        <v>-2783</v>
      </c>
      <c r="V357" s="79">
        <f>VLOOKUP($A357,'Published Daily Data'!$B:$AX,MATCH(V$1,'Published Daily Data'!$B$1:$AX$1,0),TRUE)</f>
        <v>1349</v>
      </c>
      <c r="W357" s="79">
        <f>VLOOKUP($A357,'Published Daily Data'!$B:$AX,MATCH(W$1,'Published Daily Data'!$B$1:$AX$1,0),TRUE)</f>
        <v>-5241</v>
      </c>
      <c r="X357" s="79">
        <f>VLOOKUP($A357,'Published Daily Data'!$B:$AX,MATCH(X$1,'Published Daily Data'!$B$1:$AX$1,0),TRUE)</f>
        <v>-2621</v>
      </c>
      <c r="Y357" s="79">
        <f>VLOOKUP($A357,'Published Daily Data'!$B:$AX,MATCH(Y$1,'Published Daily Data'!$B$1:$AX$1,0),TRUE)</f>
        <v>10586</v>
      </c>
      <c r="Z357" s="79">
        <f>VLOOKUP($A357,'Published Daily Data'!$B:$AX,MATCH(Z$1,'Published Daily Data'!$B$1:$AX$1,0),TRUE)</f>
        <v>602</v>
      </c>
      <c r="AA357" s="79">
        <f>VLOOKUP($A357,'Published Daily Data'!$B:$AX,MATCH(AA$1,'Published Daily Data'!$B$1:$AX$1,0),TRUE)</f>
        <v>-14976</v>
      </c>
      <c r="AB357" s="79">
        <f>VLOOKUP($A357,'Published Daily Data'!$B:$AX,MATCH(AB$1,'Published Daily Data'!$B$1:$AX$1,0),TRUE)</f>
        <v>5160</v>
      </c>
      <c r="AC357" s="79">
        <f>VLOOKUP($A357,'Published Daily Data'!$B:$AX,MATCH(AC$1,'Published Daily Data'!$B$1:$AX$1,0),TRUE)</f>
        <v>26737</v>
      </c>
      <c r="AD357" s="79">
        <f>VLOOKUP($A357,'Published Daily Data'!$B:$AX,MATCH(AD$1,'Published Daily Data'!$B$1:$AX$1,0),TRUE)</f>
        <v>28011</v>
      </c>
      <c r="AE357" s="79">
        <f>VLOOKUP($A357,'Published Daily Data'!$B:$AX,MATCH(AE$1,'Published Daily Data'!$B$1:$AX$1,0),TRUE)</f>
        <v>19017</v>
      </c>
      <c r="AF357" s="79">
        <f>VLOOKUP($A357,'Published Daily Data'!$B:$AX,MATCH(AF$1,'Published Daily Data'!$B$1:$AX$1,0),TRUE)</f>
        <v>8104</v>
      </c>
      <c r="AG357" s="89">
        <f>VLOOKUP($A357,'Published Daily Data'!$B:$AX,MATCH(AG$1,'Published Daily Data'!$B$1:$AX$1,0),TRUE)</f>
        <v>0</v>
      </c>
      <c r="AH357" s="89">
        <f>VLOOKUP($A357,'Published Daily Data'!$B:$AX,MATCH(AH$1,'Published Daily Data'!$B$1:$AX$1,0),TRUE)</f>
        <v>8885.877942983052</v>
      </c>
      <c r="AI357" s="89">
        <f>VLOOKUP($A357,'Published Daily Data'!$B:$AX,MATCH(AI$1,'Published Daily Data'!$B$1:$AX$1,0),TRUE)</f>
        <v>0</v>
      </c>
      <c r="AJ357" s="89">
        <f>VLOOKUP($A357,'Published Daily Data'!$B:$AX,MATCH(AJ$1,'Published Daily Data'!$B$1:$AX$1,0),TRUE)</f>
        <v>925.23270335458722</v>
      </c>
      <c r="AK357" s="89">
        <f>VLOOKUP($A357,'Published Daily Data'!$B:$BY,MATCH(AK$1,'Published Daily Data'!$B$1:$BY$1,0),TRUE)</f>
        <v>9811.11064633764</v>
      </c>
      <c r="AL357" s="89">
        <f>VLOOKUP($A357,'Published Daily Data'!$B:$AX,MATCH(AL$1,'Published Daily Data'!$B$1:$AX$1,0),TRUE)</f>
        <v>12984.291500718864</v>
      </c>
      <c r="AM357" s="89">
        <f>-VLOOKUP($A357,'Published Daily Data'!$B:$AX,MATCH(AM$1,'Published Daily Data'!$B$1:$AX$1,0),TRUE)</f>
        <v>-18376.870623086543</v>
      </c>
      <c r="AN357" s="89">
        <f>VLOOKUP($A357,'Published Daily Data'!$B:$AX,MATCH(AN$1,'Published Daily Data'!$B$1:$AX$1,0),TRUE)</f>
        <v>4418.5315239699612</v>
      </c>
      <c r="AO357" s="89">
        <f>VLOOKUP($A357,'Published Daily Data'!$B:$AX,MATCH(AO$1,'Published Daily Data'!$B$1:$AX$1,0),TRUE)</f>
        <v>160658</v>
      </c>
      <c r="AP357" s="89" t="e">
        <f>VLOOKUP($A357,'Published Daily Data'!$B:$AX,MATCH(AP$1,'Published Daily Data'!$B$1:$AX$1,0),TRUE)</f>
        <v>#N/A</v>
      </c>
      <c r="AQ357" s="80">
        <f>VLOOKUP($A357,'Published Daily Data'!$B:$AX,MATCH(AQ$1,'Published Daily Data'!$B$1:$AX$1,0),TRUE)</f>
        <v>0.13463239149702402</v>
      </c>
      <c r="AR357" s="80">
        <f>VLOOKUP($A357,'Published Daily Data'!$B:$AX,MATCH(AR$1,'Published Daily Data'!$B$1:$AX$1,0),TRUE)</f>
        <v>0.25433234036643049</v>
      </c>
      <c r="AS357" s="80"/>
    </row>
    <row r="358" spans="1:45" x14ac:dyDescent="0.25">
      <c r="A358" s="88">
        <f t="shared" si="6"/>
        <v>45200</v>
      </c>
      <c r="B358" s="79">
        <f>VLOOKUP($A358,'Published Daily Data'!$B:$AX,MATCH(B$1,'Published Daily Data'!$B$1:$AX$1,0),TRUE)</f>
        <v>131734</v>
      </c>
      <c r="C358" s="79">
        <f>VLOOKUP($A358,'Published Daily Data'!$B:$AX,MATCH(C$1,'Published Daily Data'!$B$1:$AX$1,0),TRUE)</f>
        <v>132863</v>
      </c>
      <c r="D358" s="79">
        <f>VLOOKUP($A358,'Published Daily Data'!$B:$AX,MATCH(D$1,'Published Daily Data'!$B$1:$AX$1,0),TRUE)</f>
        <v>159330</v>
      </c>
      <c r="E358" s="79">
        <f>VLOOKUP($A358,'Published Daily Data'!$B:$AX,MATCH(E$1,'Published Daily Data'!$B$1:$AX$1,0),TRUE)</f>
        <v>123363</v>
      </c>
      <c r="F358" s="79">
        <f>VLOOKUP($A358,'Published Daily Data'!$B:$AX,MATCH(F$1,'Published Daily Data'!$B$1:$AX$1,0),TRUE)</f>
        <v>0</v>
      </c>
      <c r="G358" s="79">
        <f>VLOOKUP($A358,'Published Daily Data'!$B:$AX,MATCH(G$1,'Published Daily Data'!$B$1:$AX$1,0),TRUE)</f>
        <v>18582</v>
      </c>
      <c r="H358" s="79">
        <f>VLOOKUP($A358,'Published Daily Data'!$B:$AX,MATCH(H$1,'Published Daily Data'!$B$1:$AX$1,0),TRUE)</f>
        <v>27586</v>
      </c>
      <c r="I358" s="79">
        <f>VLOOKUP($A358,'Published Daily Data'!$B:$AX,MATCH(I$1,'Published Daily Data'!$B$1:$AX$1,0),TRUE)</f>
        <v>0</v>
      </c>
      <c r="J358" s="79">
        <f>VLOOKUP($A358,'Published Daily Data'!$B:$AX,MATCH(J$1,'Published Daily Data'!$B$1:$AX$1,0),TRUE)</f>
        <v>100805</v>
      </c>
      <c r="K358" s="79">
        <f>VLOOKUP($A358,'Published Daily Data'!$B:$AX,MATCH(K$1,'Published Daily Data'!$B$1:$AX$1,0),TRUE)</f>
        <v>904</v>
      </c>
      <c r="L358" s="79">
        <f>VLOOKUP($A358,'Published Daily Data'!$B:$AX,MATCH(L$1,'Published Daily Data'!$B$1:$AX$1,0),TRUE)</f>
        <v>7677</v>
      </c>
      <c r="M358" s="79">
        <f>VLOOKUP($A358,'Published Daily Data'!$B:$AX,MATCH(M$1,'Published Daily Data'!$B$1:$AX$1,0),TRUE)</f>
        <v>3646</v>
      </c>
      <c r="N358" s="79">
        <f>VLOOKUP($A358,'Published Daily Data'!$B:$AX,MATCH(N$1,'Published Daily Data'!$B$1:$AX$1,0),TRUE)</f>
        <v>0</v>
      </c>
      <c r="O358" s="79">
        <f>VLOOKUP($A358,'Published Daily Data'!$B:$AX,MATCH(O$1,'Published Daily Data'!$B$1:$AX$1,0),TRUE)</f>
        <v>14267</v>
      </c>
      <c r="P358" s="79">
        <f>VLOOKUP($A358,'Published Daily Data'!$B:$AX,MATCH(P$1,'Published Daily Data'!$B$1:$AX$1,0),TRUE)</f>
        <v>-2441</v>
      </c>
      <c r="Q358" s="79">
        <f>VLOOKUP($A358,'Published Daily Data'!$B:$AX,MATCH(Q$1,'Published Daily Data'!$B$1:$AX$1,0),TRUE)</f>
        <v>39</v>
      </c>
      <c r="R358" s="79">
        <f>VLOOKUP($A358,'Published Daily Data'!$B:$AX,MATCH(R$1,'Published Daily Data'!$B$1:$AX$1,0),TRUE)</f>
        <v>46269</v>
      </c>
      <c r="S358" s="79">
        <f>VLOOKUP($A358,'Published Daily Data'!$B:$AX,MATCH(S$1,'Published Daily Data'!$B$1:$AX$1,0),TRUE)</f>
        <v>-5245</v>
      </c>
      <c r="T358" s="79">
        <f>VLOOKUP($A358,'Published Daily Data'!$B:$AX,MATCH(T$1,'Published Daily Data'!$B$1:$AX$1,0),TRUE)</f>
        <v>-2002</v>
      </c>
      <c r="U358" s="79">
        <f>VLOOKUP($A358,'Published Daily Data'!$B:$AX,MATCH(U$1,'Published Daily Data'!$B$1:$AX$1,0),TRUE)</f>
        <v>-4194</v>
      </c>
      <c r="V358" s="79">
        <f>VLOOKUP($A358,'Published Daily Data'!$B:$AX,MATCH(V$1,'Published Daily Data'!$B$1:$AX$1,0),TRUE)</f>
        <v>-2998</v>
      </c>
      <c r="W358" s="79">
        <f>VLOOKUP($A358,'Published Daily Data'!$B:$AX,MATCH(W$1,'Published Daily Data'!$B$1:$AX$1,0),TRUE)</f>
        <v>-5191</v>
      </c>
      <c r="X358" s="79">
        <f>VLOOKUP($A358,'Published Daily Data'!$B:$AX,MATCH(X$1,'Published Daily Data'!$B$1:$AX$1,0),TRUE)</f>
        <v>-1641</v>
      </c>
      <c r="Y358" s="79">
        <f>VLOOKUP($A358,'Published Daily Data'!$B:$AX,MATCH(Y$1,'Published Daily Data'!$B$1:$AX$1,0),TRUE)</f>
        <v>-4111</v>
      </c>
      <c r="Z358" s="79">
        <f>VLOOKUP($A358,'Published Daily Data'!$B:$AX,MATCH(Z$1,'Published Daily Data'!$B$1:$AX$1,0),TRUE)</f>
        <v>1248</v>
      </c>
      <c r="AA358" s="79">
        <f>VLOOKUP($A358,'Published Daily Data'!$B:$AX,MATCH(AA$1,'Published Daily Data'!$B$1:$AX$1,0),TRUE)</f>
        <v>-12169</v>
      </c>
      <c r="AB358" s="79">
        <f>VLOOKUP($A358,'Published Daily Data'!$B:$AX,MATCH(AB$1,'Published Daily Data'!$B$1:$AX$1,0),TRUE)</f>
        <v>11584</v>
      </c>
      <c r="AC358" s="79">
        <f>VLOOKUP($A358,'Published Daily Data'!$B:$AX,MATCH(AC$1,'Published Daily Data'!$B$1:$AX$1,0),TRUE)</f>
        <v>26823</v>
      </c>
      <c r="AD358" s="79">
        <f>VLOOKUP($A358,'Published Daily Data'!$B:$AX,MATCH(AD$1,'Published Daily Data'!$B$1:$AX$1,0),TRUE)</f>
        <v>35389</v>
      </c>
      <c r="AE358" s="79">
        <f>VLOOKUP($A358,'Published Daily Data'!$B:$AX,MATCH(AE$1,'Published Daily Data'!$B$1:$AX$1,0),TRUE)</f>
        <v>19627</v>
      </c>
      <c r="AF358" s="79">
        <f>VLOOKUP($A358,'Published Daily Data'!$B:$AX,MATCH(AF$1,'Published Daily Data'!$B$1:$AX$1,0),TRUE)</f>
        <v>8109</v>
      </c>
      <c r="AG358" s="89">
        <f>VLOOKUP($A358,'Published Daily Data'!$B:$AX,MATCH(AG$1,'Published Daily Data'!$B$1:$AX$1,0),TRUE)</f>
        <v>0</v>
      </c>
      <c r="AH358" s="89">
        <f>VLOOKUP($A358,'Published Daily Data'!$B:$AX,MATCH(AH$1,'Published Daily Data'!$B$1:$AX$1,0),TRUE)</f>
        <v>7583.8566373402027</v>
      </c>
      <c r="AI358" s="89">
        <f>VLOOKUP($A358,'Published Daily Data'!$B:$AX,MATCH(AI$1,'Published Daily Data'!$B$1:$AX$1,0),TRUE)</f>
        <v>0</v>
      </c>
      <c r="AJ358" s="89">
        <f>VLOOKUP($A358,'Published Daily Data'!$B:$AX,MATCH(AJ$1,'Published Daily Data'!$B$1:$AX$1,0),TRUE)</f>
        <v>936.71643047378234</v>
      </c>
      <c r="AK358" s="89">
        <f>VLOOKUP($A358,'Published Daily Data'!$B:$BY,MATCH(AK$1,'Published Daily Data'!$B$1:$BY$1,0),TRUE)</f>
        <v>8520.5730678139862</v>
      </c>
      <c r="AL358" s="89">
        <f>VLOOKUP($A358,'Published Daily Data'!$B:$AX,MATCH(AL$1,'Published Daily Data'!$B$1:$AX$1,0),TRUE)</f>
        <v>13261.701048530398</v>
      </c>
      <c r="AM358" s="89">
        <f>-VLOOKUP($A358,'Published Daily Data'!$B:$AX,MATCH(AM$1,'Published Daily Data'!$B$1:$AX$1,0),TRUE)</f>
        <v>-17964.411832669059</v>
      </c>
      <c r="AN358" s="89">
        <f>VLOOKUP($A358,'Published Daily Data'!$B:$AX,MATCH(AN$1,'Published Daily Data'!$B$1:$AX$1,0),TRUE)</f>
        <v>3817.8622836753225</v>
      </c>
      <c r="AO358" s="89">
        <f>VLOOKUP($A358,'Published Daily Data'!$B:$AX,MATCH(AO$1,'Published Daily Data'!$B$1:$AX$1,0),TRUE)</f>
        <v>159207</v>
      </c>
      <c r="AP358" s="89" t="e">
        <f>VLOOKUP($A358,'Published Daily Data'!$B:$AX,MATCH(AP$1,'Published Daily Data'!$B$1:$AX$1,0),TRUE)</f>
        <v>#N/A</v>
      </c>
      <c r="AQ358" s="80">
        <f>VLOOKUP($A358,'Published Daily Data'!$B:$AX,MATCH(AQ$1,'Published Daily Data'!$B$1:$AX$1,0),TRUE)</f>
        <v>0.11798869268790987</v>
      </c>
      <c r="AR358" s="80">
        <f>VLOOKUP($A358,'Published Daily Data'!$B:$AX,MATCH(AR$1,'Published Daily Data'!$B$1:$AX$1,0),TRUE)</f>
        <v>0.23482132428959626</v>
      </c>
      <c r="AS358" s="80"/>
    </row>
    <row r="359" spans="1:45" x14ac:dyDescent="0.25">
      <c r="A359" s="88">
        <f t="shared" si="6"/>
        <v>45201</v>
      </c>
      <c r="B359" s="79">
        <f>VLOOKUP($A359,'Published Daily Data'!$B:$AX,MATCH(B$1,'Published Daily Data'!$B$1:$AX$1,0),TRUE)</f>
        <v>142485</v>
      </c>
      <c r="C359" s="79">
        <f>VLOOKUP($A359,'Published Daily Data'!$B:$AX,MATCH(C$1,'Published Daily Data'!$B$1:$AX$1,0),TRUE)</f>
        <v>141188</v>
      </c>
      <c r="D359" s="79">
        <f>VLOOKUP($A359,'Published Daily Data'!$B:$AX,MATCH(D$1,'Published Daily Data'!$B$1:$AX$1,0),TRUE)</f>
        <v>185821</v>
      </c>
      <c r="E359" s="79">
        <f>VLOOKUP($A359,'Published Daily Data'!$B:$AX,MATCH(E$1,'Published Daily Data'!$B$1:$AX$1,0),TRUE)</f>
        <v>151012</v>
      </c>
      <c r="F359" s="79">
        <f>VLOOKUP($A359,'Published Daily Data'!$B:$AX,MATCH(F$1,'Published Daily Data'!$B$1:$AX$1,0),TRUE)</f>
        <v>0</v>
      </c>
      <c r="G359" s="79">
        <f>VLOOKUP($A359,'Published Daily Data'!$B:$AX,MATCH(G$1,'Published Daily Data'!$B$1:$AX$1,0),TRUE)</f>
        <v>21116</v>
      </c>
      <c r="H359" s="79">
        <f>VLOOKUP($A359,'Published Daily Data'!$B:$AX,MATCH(H$1,'Published Daily Data'!$B$1:$AX$1,0),TRUE)</f>
        <v>27474</v>
      </c>
      <c r="I359" s="79">
        <f>VLOOKUP($A359,'Published Daily Data'!$B:$AX,MATCH(I$1,'Published Daily Data'!$B$1:$AX$1,0),TRUE)</f>
        <v>0</v>
      </c>
      <c r="J359" s="79">
        <f>VLOOKUP($A359,'Published Daily Data'!$B:$AX,MATCH(J$1,'Published Daily Data'!$B$1:$AX$1,0),TRUE)</f>
        <v>100261</v>
      </c>
      <c r="K359" s="79">
        <f>VLOOKUP($A359,'Published Daily Data'!$B:$AX,MATCH(K$1,'Published Daily Data'!$B$1:$AX$1,0),TRUE)</f>
        <v>645</v>
      </c>
      <c r="L359" s="79">
        <f>VLOOKUP($A359,'Published Daily Data'!$B:$AX,MATCH(L$1,'Published Daily Data'!$B$1:$AX$1,0),TRUE)</f>
        <v>32311</v>
      </c>
      <c r="M359" s="79">
        <f>VLOOKUP($A359,'Published Daily Data'!$B:$AX,MATCH(M$1,'Published Daily Data'!$B$1:$AX$1,0),TRUE)</f>
        <v>3905</v>
      </c>
      <c r="N359" s="79">
        <f>VLOOKUP($A359,'Published Daily Data'!$B:$AX,MATCH(N$1,'Published Daily Data'!$B$1:$AX$1,0),TRUE)</f>
        <v>0</v>
      </c>
      <c r="O359" s="79">
        <f>VLOOKUP($A359,'Published Daily Data'!$B:$AX,MATCH(O$1,'Published Daily Data'!$B$1:$AX$1,0),TRUE)</f>
        <v>11957</v>
      </c>
      <c r="P359" s="79">
        <f>VLOOKUP($A359,'Published Daily Data'!$B:$AX,MATCH(P$1,'Published Daily Data'!$B$1:$AX$1,0),TRUE)</f>
        <v>-1420</v>
      </c>
      <c r="Q359" s="79">
        <f>VLOOKUP($A359,'Published Daily Data'!$B:$AX,MATCH(Q$1,'Published Daily Data'!$B$1:$AX$1,0),TRUE)</f>
        <v>83</v>
      </c>
      <c r="R359" s="79">
        <f>VLOOKUP($A359,'Published Daily Data'!$B:$AX,MATCH(R$1,'Published Daily Data'!$B$1:$AX$1,0),TRUE)</f>
        <v>46125</v>
      </c>
      <c r="S359" s="79">
        <f>VLOOKUP($A359,'Published Daily Data'!$B:$AX,MATCH(S$1,'Published Daily Data'!$B$1:$AX$1,0),TRUE)</f>
        <v>-3863</v>
      </c>
      <c r="T359" s="79">
        <f>VLOOKUP($A359,'Published Daily Data'!$B:$AX,MATCH(T$1,'Published Daily Data'!$B$1:$AX$1,0),TRUE)</f>
        <v>-1011</v>
      </c>
      <c r="U359" s="79">
        <f>VLOOKUP($A359,'Published Daily Data'!$B:$AX,MATCH(U$1,'Published Daily Data'!$B$1:$AX$1,0),TRUE)</f>
        <v>-3209</v>
      </c>
      <c r="V359" s="79">
        <f>VLOOKUP($A359,'Published Daily Data'!$B:$AX,MATCH(V$1,'Published Daily Data'!$B$1:$AX$1,0),TRUE)</f>
        <v>-7569</v>
      </c>
      <c r="W359" s="79">
        <f>VLOOKUP($A359,'Published Daily Data'!$B:$AX,MATCH(W$1,'Published Daily Data'!$B$1:$AX$1,0),TRUE)</f>
        <v>-5115</v>
      </c>
      <c r="X359" s="79">
        <f>VLOOKUP($A359,'Published Daily Data'!$B:$AX,MATCH(X$1,'Published Daily Data'!$B$1:$AX$1,0),TRUE)</f>
        <v>-272</v>
      </c>
      <c r="Y359" s="79">
        <f>VLOOKUP($A359,'Published Daily Data'!$B:$AX,MATCH(Y$1,'Published Daily Data'!$B$1:$AX$1,0),TRUE)</f>
        <v>6846</v>
      </c>
      <c r="Z359" s="79">
        <f>VLOOKUP($A359,'Published Daily Data'!$B:$AX,MATCH(Z$1,'Published Daily Data'!$B$1:$AX$1,0),TRUE)</f>
        <v>981</v>
      </c>
      <c r="AA359" s="79">
        <f>VLOOKUP($A359,'Published Daily Data'!$B:$AX,MATCH(AA$1,'Published Daily Data'!$B$1:$AX$1,0),TRUE)</f>
        <v>-7670</v>
      </c>
      <c r="AB359" s="79">
        <f>VLOOKUP($A359,'Published Daily Data'!$B:$AX,MATCH(AB$1,'Published Daily Data'!$B$1:$AX$1,0),TRUE)</f>
        <v>13908</v>
      </c>
      <c r="AC359" s="79">
        <f>VLOOKUP($A359,'Published Daily Data'!$B:$AX,MATCH(AC$1,'Published Daily Data'!$B$1:$AX$1,0),TRUE)</f>
        <v>32056</v>
      </c>
      <c r="AD359" s="79">
        <f>VLOOKUP($A359,'Published Daily Data'!$B:$AX,MATCH(AD$1,'Published Daily Data'!$B$1:$AX$1,0),TRUE)</f>
        <v>38942</v>
      </c>
      <c r="AE359" s="79">
        <f>VLOOKUP($A359,'Published Daily Data'!$B:$AX,MATCH(AE$1,'Published Daily Data'!$B$1:$AX$1,0),TRUE)</f>
        <v>21485</v>
      </c>
      <c r="AF359" s="79">
        <f>VLOOKUP($A359,'Published Daily Data'!$B:$AX,MATCH(AF$1,'Published Daily Data'!$B$1:$AX$1,0),TRUE)</f>
        <v>8760</v>
      </c>
      <c r="AG359" s="89">
        <f>VLOOKUP($A359,'Published Daily Data'!$B:$AX,MATCH(AG$1,'Published Daily Data'!$B$1:$AX$1,0),TRUE)</f>
        <v>0</v>
      </c>
      <c r="AH359" s="89">
        <f>VLOOKUP($A359,'Published Daily Data'!$B:$AX,MATCH(AH$1,'Published Daily Data'!$B$1:$AX$1,0),TRUE)</f>
        <v>8605.9468320964625</v>
      </c>
      <c r="AI359" s="89">
        <f>VLOOKUP($A359,'Published Daily Data'!$B:$AX,MATCH(AI$1,'Published Daily Data'!$B$1:$AX$1,0),TRUE)</f>
        <v>0</v>
      </c>
      <c r="AJ359" s="89">
        <f>VLOOKUP($A359,'Published Daily Data'!$B:$AX,MATCH(AJ$1,'Published Daily Data'!$B$1:$AX$1,0),TRUE)</f>
        <v>1096.4228350038404</v>
      </c>
      <c r="AK359" s="89">
        <f>VLOOKUP($A359,'Published Daily Data'!$B:$BY,MATCH(AK$1,'Published Daily Data'!$B$1:$BY$1,0),TRUE)</f>
        <v>9702.3696671003017</v>
      </c>
      <c r="AL359" s="89">
        <f>VLOOKUP($A359,'Published Daily Data'!$B:$AX,MATCH(AL$1,'Published Daily Data'!$B$1:$AX$1,0),TRUE)</f>
        <v>9781.2553127231058</v>
      </c>
      <c r="AM359" s="89">
        <f>-VLOOKUP($A359,'Published Daily Data'!$B:$AX,MATCH(AM$1,'Published Daily Data'!$B$1:$AX$1,0),TRUE)</f>
        <v>-16428.493914686333</v>
      </c>
      <c r="AN359" s="89">
        <f>VLOOKUP($A359,'Published Daily Data'!$B:$AX,MATCH(AN$1,'Published Daily Data'!$B$1:$AX$1,0),TRUE)</f>
        <v>3055.1310651370763</v>
      </c>
      <c r="AO359" s="89">
        <f>VLOOKUP($A359,'Published Daily Data'!$B:$AX,MATCH(AO$1,'Published Daily Data'!$B$1:$AX$1,0),TRUE)</f>
        <v>185717</v>
      </c>
      <c r="AP359" s="89" t="e">
        <f>VLOOKUP($A359,'Published Daily Data'!$B:$AX,MATCH(AP$1,'Published Daily Data'!$B$1:$AX$1,0),TRUE)</f>
        <v>#N/A</v>
      </c>
      <c r="AQ359" s="80">
        <f>VLOOKUP($A359,'Published Daily Data'!$B:$AX,MATCH(AQ$1,'Published Daily Data'!$B$1:$AX$1,0),TRUE)</f>
        <v>0.11517544551916446</v>
      </c>
      <c r="AR359" s="80">
        <f>VLOOKUP($A359,'Published Daily Data'!$B:$AX,MATCH(AR$1,'Published Daily Data'!$B$1:$AX$1,0),TRUE)</f>
        <v>0.19408705439940352</v>
      </c>
      <c r="AS359" s="80"/>
    </row>
    <row r="360" spans="1:45" x14ac:dyDescent="0.25">
      <c r="A360" s="88">
        <f t="shared" si="6"/>
        <v>45202</v>
      </c>
      <c r="B360" s="79">
        <f>VLOOKUP($A360,'Published Daily Data'!$B:$AX,MATCH(B$1,'Published Daily Data'!$B$1:$AX$1,0),TRUE)</f>
        <v>136983</v>
      </c>
      <c r="C360" s="79">
        <f>VLOOKUP($A360,'Published Daily Data'!$B:$AX,MATCH(C$1,'Published Daily Data'!$B$1:$AX$1,0),TRUE)</f>
        <v>138355</v>
      </c>
      <c r="D360" s="79">
        <f>VLOOKUP($A360,'Published Daily Data'!$B:$AX,MATCH(D$1,'Published Daily Data'!$B$1:$AX$1,0),TRUE)</f>
        <v>176417</v>
      </c>
      <c r="E360" s="79">
        <f>VLOOKUP($A360,'Published Daily Data'!$B:$AX,MATCH(E$1,'Published Daily Data'!$B$1:$AX$1,0),TRUE)</f>
        <v>138804</v>
      </c>
      <c r="F360" s="79">
        <f>VLOOKUP($A360,'Published Daily Data'!$B:$AX,MATCH(F$1,'Published Daily Data'!$B$1:$AX$1,0),TRUE)</f>
        <v>0</v>
      </c>
      <c r="G360" s="79">
        <f>VLOOKUP($A360,'Published Daily Data'!$B:$AX,MATCH(G$1,'Published Daily Data'!$B$1:$AX$1,0),TRUE)</f>
        <v>19856</v>
      </c>
      <c r="H360" s="79">
        <f>VLOOKUP($A360,'Published Daily Data'!$B:$AX,MATCH(H$1,'Published Daily Data'!$B$1:$AX$1,0),TRUE)</f>
        <v>27355</v>
      </c>
      <c r="I360" s="79">
        <f>VLOOKUP($A360,'Published Daily Data'!$B:$AX,MATCH(I$1,'Published Daily Data'!$B$1:$AX$1,0),TRUE)</f>
        <v>0</v>
      </c>
      <c r="J360" s="79">
        <f>VLOOKUP($A360,'Published Daily Data'!$B:$AX,MATCH(J$1,'Published Daily Data'!$B$1:$AX$1,0),TRUE)</f>
        <v>101887</v>
      </c>
      <c r="K360" s="79">
        <f>VLOOKUP($A360,'Published Daily Data'!$B:$AX,MATCH(K$1,'Published Daily Data'!$B$1:$AX$1,0),TRUE)</f>
        <v>693</v>
      </c>
      <c r="L360" s="79">
        <f>VLOOKUP($A360,'Published Daily Data'!$B:$AX,MATCH(L$1,'Published Daily Data'!$B$1:$AX$1,0),TRUE)</f>
        <v>22272</v>
      </c>
      <c r="M360" s="79">
        <f>VLOOKUP($A360,'Published Daily Data'!$B:$AX,MATCH(M$1,'Published Daily Data'!$B$1:$AX$1,0),TRUE)</f>
        <v>4235</v>
      </c>
      <c r="N360" s="79">
        <f>VLOOKUP($A360,'Published Daily Data'!$B:$AX,MATCH(N$1,'Published Daily Data'!$B$1:$AX$1,0),TRUE)</f>
        <v>0</v>
      </c>
      <c r="O360" s="79">
        <f>VLOOKUP($A360,'Published Daily Data'!$B:$AX,MATCH(O$1,'Published Daily Data'!$B$1:$AX$1,0),TRUE)</f>
        <v>10902</v>
      </c>
      <c r="P360" s="79">
        <f>VLOOKUP($A360,'Published Daily Data'!$B:$AX,MATCH(P$1,'Published Daily Data'!$B$1:$AX$1,0),TRUE)</f>
        <v>-663</v>
      </c>
      <c r="Q360" s="79">
        <f>VLOOKUP($A360,'Published Daily Data'!$B:$AX,MATCH(Q$1,'Published Daily Data'!$B$1:$AX$1,0),TRUE)</f>
        <v>65</v>
      </c>
      <c r="R360" s="79">
        <f>VLOOKUP($A360,'Published Daily Data'!$B:$AX,MATCH(R$1,'Published Daily Data'!$B$1:$AX$1,0),TRUE)</f>
        <v>46248</v>
      </c>
      <c r="S360" s="79">
        <f>VLOOKUP($A360,'Published Daily Data'!$B:$AX,MATCH(S$1,'Published Daily Data'!$B$1:$AX$1,0),TRUE)</f>
        <v>-5244</v>
      </c>
      <c r="T360" s="79">
        <f>VLOOKUP($A360,'Published Daily Data'!$B:$AX,MATCH(T$1,'Published Daily Data'!$B$1:$AX$1,0),TRUE)</f>
        <v>2129</v>
      </c>
      <c r="U360" s="79">
        <f>VLOOKUP($A360,'Published Daily Data'!$B:$AX,MATCH(U$1,'Published Daily Data'!$B$1:$AX$1,0),TRUE)</f>
        <v>-1993</v>
      </c>
      <c r="V360" s="79">
        <f>VLOOKUP($A360,'Published Daily Data'!$B:$AX,MATCH(V$1,'Published Daily Data'!$B$1:$AX$1,0),TRUE)</f>
        <v>-1156</v>
      </c>
      <c r="W360" s="79">
        <f>VLOOKUP($A360,'Published Daily Data'!$B:$AX,MATCH(W$1,'Published Daily Data'!$B$1:$AX$1,0),TRUE)</f>
        <v>-5233</v>
      </c>
      <c r="X360" s="79">
        <f>VLOOKUP($A360,'Published Daily Data'!$B:$AX,MATCH(X$1,'Published Daily Data'!$B$1:$AX$1,0),TRUE)</f>
        <v>-224</v>
      </c>
      <c r="Y360" s="79">
        <f>VLOOKUP($A360,'Published Daily Data'!$B:$AX,MATCH(Y$1,'Published Daily Data'!$B$1:$AX$1,0),TRUE)</f>
        <v>5878</v>
      </c>
      <c r="Z360" s="79">
        <f>VLOOKUP($A360,'Published Daily Data'!$B:$AX,MATCH(Z$1,'Published Daily Data'!$B$1:$AX$1,0),TRUE)</f>
        <v>1551</v>
      </c>
      <c r="AA360" s="79">
        <f>VLOOKUP($A360,'Published Daily Data'!$B:$AX,MATCH(AA$1,'Published Daily Data'!$B$1:$AX$1,0),TRUE)</f>
        <v>-17832</v>
      </c>
      <c r="AB360" s="79">
        <f>VLOOKUP($A360,'Published Daily Data'!$B:$AX,MATCH(AB$1,'Published Daily Data'!$B$1:$AX$1,0),TRUE)</f>
        <v>8539</v>
      </c>
      <c r="AC360" s="79">
        <f>VLOOKUP($A360,'Published Daily Data'!$B:$AX,MATCH(AC$1,'Published Daily Data'!$B$1:$AX$1,0),TRUE)</f>
        <v>29743</v>
      </c>
      <c r="AD360" s="79">
        <f>VLOOKUP($A360,'Published Daily Data'!$B:$AX,MATCH(AD$1,'Published Daily Data'!$B$1:$AX$1,0),TRUE)</f>
        <v>37830</v>
      </c>
      <c r="AE360" s="79">
        <f>VLOOKUP($A360,'Published Daily Data'!$B:$AX,MATCH(AE$1,'Published Daily Data'!$B$1:$AX$1,0),TRUE)</f>
        <v>21070</v>
      </c>
      <c r="AF360" s="79">
        <f>VLOOKUP($A360,'Published Daily Data'!$B:$AX,MATCH(AF$1,'Published Daily Data'!$B$1:$AX$1,0),TRUE)</f>
        <v>7194</v>
      </c>
      <c r="AG360" s="89">
        <f>VLOOKUP($A360,'Published Daily Data'!$B:$AX,MATCH(AG$1,'Published Daily Data'!$B$1:$AX$1,0),TRUE)</f>
        <v>0</v>
      </c>
      <c r="AH360" s="89">
        <f>VLOOKUP($A360,'Published Daily Data'!$B:$AX,MATCH(AH$1,'Published Daily Data'!$B$1:$AX$1,0),TRUE)</f>
        <v>8103.0892120177596</v>
      </c>
      <c r="AI360" s="89">
        <f>VLOOKUP($A360,'Published Daily Data'!$B:$AX,MATCH(AI$1,'Published Daily Data'!$B$1:$AX$1,0),TRUE)</f>
        <v>0</v>
      </c>
      <c r="AJ360" s="89">
        <f>VLOOKUP($A360,'Published Daily Data'!$B:$AX,MATCH(AJ$1,'Published Daily Data'!$B$1:$AX$1,0),TRUE)</f>
        <v>1042.1215916884821</v>
      </c>
      <c r="AK360" s="89">
        <f>VLOOKUP($A360,'Published Daily Data'!$B:$BY,MATCH(AK$1,'Published Daily Data'!$B$1:$BY$1,0),TRUE)</f>
        <v>9145.2108037062426</v>
      </c>
      <c r="AL360" s="89">
        <f>VLOOKUP($A360,'Published Daily Data'!$B:$AX,MATCH(AL$1,'Published Daily Data'!$B$1:$AX$1,0),TRUE)</f>
        <v>15496.275595322448</v>
      </c>
      <c r="AM360" s="89">
        <f>-VLOOKUP($A360,'Published Daily Data'!$B:$AX,MATCH(AM$1,'Published Daily Data'!$B$1:$AX$1,0),TRUE)</f>
        <v>-20333.618715393415</v>
      </c>
      <c r="AN360" s="89">
        <f>VLOOKUP($A360,'Published Daily Data'!$B:$AX,MATCH(AN$1,'Published Daily Data'!$B$1:$AX$1,0),TRUE)</f>
        <v>4307.8676836352715</v>
      </c>
      <c r="AO360" s="89">
        <f>VLOOKUP($A360,'Published Daily Data'!$B:$AX,MATCH(AO$1,'Published Daily Data'!$B$1:$AX$1,0),TRUE)</f>
        <v>176305</v>
      </c>
      <c r="AP360" s="89" t="e">
        <f>VLOOKUP($A360,'Published Daily Data'!$B:$AX,MATCH(AP$1,'Published Daily Data'!$B$1:$AX$1,0),TRUE)</f>
        <v>#N/A</v>
      </c>
      <c r="AQ360" s="80">
        <f>VLOOKUP($A360,'Published Daily Data'!$B:$AX,MATCH(AQ$1,'Published Daily Data'!$B$1:$AX$1,0),TRUE)</f>
        <v>0.11435702131004144</v>
      </c>
      <c r="AR360" s="80">
        <f>VLOOKUP($A360,'Published Daily Data'!$B:$AX,MATCH(AR$1,'Published Daily Data'!$B$1:$AX$1,0),TRUE)</f>
        <v>0.2532522133462039</v>
      </c>
      <c r="AS360" s="80"/>
    </row>
    <row r="361" spans="1:45" x14ac:dyDescent="0.25">
      <c r="A361" s="88">
        <f t="shared" si="6"/>
        <v>45203</v>
      </c>
      <c r="B361" s="79">
        <f>VLOOKUP($A361,'Published Daily Data'!$B:$AX,MATCH(B$1,'Published Daily Data'!$B$1:$AX$1,0),TRUE)</f>
        <v>136169</v>
      </c>
      <c r="C361" s="79">
        <f>VLOOKUP($A361,'Published Daily Data'!$B:$AX,MATCH(C$1,'Published Daily Data'!$B$1:$AX$1,0),TRUE)</f>
        <v>139024</v>
      </c>
      <c r="D361" s="79">
        <f>VLOOKUP($A361,'Published Daily Data'!$B:$AX,MATCH(D$1,'Published Daily Data'!$B$1:$AX$1,0),TRUE)</f>
        <v>189648</v>
      </c>
      <c r="E361" s="79">
        <f>VLOOKUP($A361,'Published Daily Data'!$B:$AX,MATCH(E$1,'Published Daily Data'!$B$1:$AX$1,0),TRUE)</f>
        <v>148799</v>
      </c>
      <c r="F361" s="79">
        <f>VLOOKUP($A361,'Published Daily Data'!$B:$AX,MATCH(F$1,'Published Daily Data'!$B$1:$AX$1,0),TRUE)</f>
        <v>0</v>
      </c>
      <c r="G361" s="79">
        <f>VLOOKUP($A361,'Published Daily Data'!$B:$AX,MATCH(G$1,'Published Daily Data'!$B$1:$AX$1,0),TRUE)</f>
        <v>22484</v>
      </c>
      <c r="H361" s="79">
        <f>VLOOKUP($A361,'Published Daily Data'!$B:$AX,MATCH(H$1,'Published Daily Data'!$B$1:$AX$1,0),TRUE)</f>
        <v>27392</v>
      </c>
      <c r="I361" s="79">
        <f>VLOOKUP($A361,'Published Daily Data'!$B:$AX,MATCH(I$1,'Published Daily Data'!$B$1:$AX$1,0),TRUE)</f>
        <v>0</v>
      </c>
      <c r="J361" s="79">
        <f>VLOOKUP($A361,'Published Daily Data'!$B:$AX,MATCH(J$1,'Published Daily Data'!$B$1:$AX$1,0),TRUE)</f>
        <v>112267</v>
      </c>
      <c r="K361" s="79">
        <f>VLOOKUP($A361,'Published Daily Data'!$B:$AX,MATCH(K$1,'Published Daily Data'!$B$1:$AX$1,0),TRUE)</f>
        <v>1163</v>
      </c>
      <c r="L361" s="79">
        <f>VLOOKUP($A361,'Published Daily Data'!$B:$AX,MATCH(L$1,'Published Daily Data'!$B$1:$AX$1,0),TRUE)</f>
        <v>21922</v>
      </c>
      <c r="M361" s="79">
        <f>VLOOKUP($A361,'Published Daily Data'!$B:$AX,MATCH(M$1,'Published Daily Data'!$B$1:$AX$1,0),TRUE)</f>
        <v>4302</v>
      </c>
      <c r="N361" s="79">
        <f>VLOOKUP($A361,'Published Daily Data'!$B:$AX,MATCH(N$1,'Published Daily Data'!$B$1:$AX$1,0),TRUE)</f>
        <v>0</v>
      </c>
      <c r="O361" s="79">
        <f>VLOOKUP($A361,'Published Daily Data'!$B:$AX,MATCH(O$1,'Published Daily Data'!$B$1:$AX$1,0),TRUE)</f>
        <v>10197</v>
      </c>
      <c r="P361" s="79">
        <f>VLOOKUP($A361,'Published Daily Data'!$B:$AX,MATCH(P$1,'Published Daily Data'!$B$1:$AX$1,0),TRUE)</f>
        <v>-848</v>
      </c>
      <c r="Q361" s="79">
        <f>VLOOKUP($A361,'Published Daily Data'!$B:$AX,MATCH(Q$1,'Published Daily Data'!$B$1:$AX$1,0),TRUE)</f>
        <v>3255</v>
      </c>
      <c r="R361" s="79">
        <f>VLOOKUP($A361,'Published Daily Data'!$B:$AX,MATCH(R$1,'Published Daily Data'!$B$1:$AX$1,0),TRUE)</f>
        <v>45994</v>
      </c>
      <c r="S361" s="79">
        <f>VLOOKUP($A361,'Published Daily Data'!$B:$AX,MATCH(S$1,'Published Daily Data'!$B$1:$AX$1,0),TRUE)</f>
        <v>-5639</v>
      </c>
      <c r="T361" s="79">
        <f>VLOOKUP($A361,'Published Daily Data'!$B:$AX,MATCH(T$1,'Published Daily Data'!$B$1:$AX$1,0),TRUE)</f>
        <v>7732</v>
      </c>
      <c r="U361" s="79">
        <f>VLOOKUP($A361,'Published Daily Data'!$B:$AX,MATCH(U$1,'Published Daily Data'!$B$1:$AX$1,0),TRUE)</f>
        <v>-1863</v>
      </c>
      <c r="V361" s="79">
        <f>VLOOKUP($A361,'Published Daily Data'!$B:$AX,MATCH(V$1,'Published Daily Data'!$B$1:$AX$1,0),TRUE)</f>
        <v>-2606</v>
      </c>
      <c r="W361" s="79">
        <f>VLOOKUP($A361,'Published Daily Data'!$B:$AX,MATCH(W$1,'Published Daily Data'!$B$1:$AX$1,0),TRUE)</f>
        <v>-5203</v>
      </c>
      <c r="X361" s="79">
        <f>VLOOKUP($A361,'Published Daily Data'!$B:$AX,MATCH(X$1,'Published Daily Data'!$B$1:$AX$1,0),TRUE)</f>
        <v>-195</v>
      </c>
      <c r="Y361" s="79">
        <f>VLOOKUP($A361,'Published Daily Data'!$B:$AX,MATCH(Y$1,'Published Daily Data'!$B$1:$AX$1,0),TRUE)</f>
        <v>16831</v>
      </c>
      <c r="Z361" s="79">
        <f>VLOOKUP($A361,'Published Daily Data'!$B:$AX,MATCH(Z$1,'Published Daily Data'!$B$1:$AX$1,0),TRUE)</f>
        <v>97</v>
      </c>
      <c r="AA361" s="79">
        <f>VLOOKUP($A361,'Published Daily Data'!$B:$AX,MATCH(AA$1,'Published Daily Data'!$B$1:$AX$1,0),TRUE)</f>
        <v>-18578</v>
      </c>
      <c r="AB361" s="79">
        <f>VLOOKUP($A361,'Published Daily Data'!$B:$AX,MATCH(AB$1,'Published Daily Data'!$B$1:$AX$1,0),TRUE)</f>
        <v>4049</v>
      </c>
      <c r="AC361" s="79">
        <f>VLOOKUP($A361,'Published Daily Data'!$B:$AX,MATCH(AC$1,'Published Daily Data'!$B$1:$AX$1,0),TRUE)</f>
        <v>31496</v>
      </c>
      <c r="AD361" s="79">
        <f>VLOOKUP($A361,'Published Daily Data'!$B:$AX,MATCH(AD$1,'Published Daily Data'!$B$1:$AX$1,0),TRUE)</f>
        <v>36753</v>
      </c>
      <c r="AE361" s="79">
        <f>VLOOKUP($A361,'Published Daily Data'!$B:$AX,MATCH(AE$1,'Published Daily Data'!$B$1:$AX$1,0),TRUE)</f>
        <v>20361</v>
      </c>
      <c r="AF361" s="79">
        <f>VLOOKUP($A361,'Published Daily Data'!$B:$AX,MATCH(AF$1,'Published Daily Data'!$B$1:$AX$1,0),TRUE)</f>
        <v>6961</v>
      </c>
      <c r="AG361" s="89">
        <f>VLOOKUP($A361,'Published Daily Data'!$B:$AX,MATCH(AG$1,'Published Daily Data'!$B$1:$AX$1,0),TRUE)</f>
        <v>0</v>
      </c>
      <c r="AH361" s="89">
        <f>VLOOKUP($A361,'Published Daily Data'!$B:$AX,MATCH(AH$1,'Published Daily Data'!$B$1:$AX$1,0),TRUE)</f>
        <v>9155.6326426442247</v>
      </c>
      <c r="AI361" s="89">
        <f>VLOOKUP($A361,'Published Daily Data'!$B:$AX,MATCH(AI$1,'Published Daily Data'!$B$1:$AX$1,0),TRUE)</f>
        <v>0</v>
      </c>
      <c r="AJ361" s="89">
        <f>VLOOKUP($A361,'Published Daily Data'!$B:$AX,MATCH(AJ$1,'Published Daily Data'!$B$1:$AX$1,0),TRUE)</f>
        <v>1112.7625000986116</v>
      </c>
      <c r="AK361" s="89">
        <f>VLOOKUP($A361,'Published Daily Data'!$B:$BY,MATCH(AK$1,'Published Daily Data'!$B$1:$BY$1,0),TRUE)</f>
        <v>10268.395142742842</v>
      </c>
      <c r="AL361" s="89">
        <f>VLOOKUP($A361,'Published Daily Data'!$B:$AX,MATCH(AL$1,'Published Daily Data'!$B$1:$AX$1,0),TRUE)</f>
        <v>14147.871163973507</v>
      </c>
      <c r="AM361" s="89">
        <f>-VLOOKUP($A361,'Published Daily Data'!$B:$AX,MATCH(AM$1,'Published Daily Data'!$B$1:$AX$1,0),TRUE)</f>
        <v>-20071.257936897789</v>
      </c>
      <c r="AN361" s="89">
        <f>VLOOKUP($A361,'Published Daily Data'!$B:$AX,MATCH(AN$1,'Published Daily Data'!$B$1:$AX$1,0),TRUE)</f>
        <v>4345.0083698185572</v>
      </c>
      <c r="AO361" s="89">
        <f>VLOOKUP($A361,'Published Daily Data'!$B:$AX,MATCH(AO$1,'Published Daily Data'!$B$1:$AX$1,0),TRUE)</f>
        <v>189538</v>
      </c>
      <c r="AP361" s="89" t="e">
        <f>VLOOKUP($A361,'Published Daily Data'!$B:$AX,MATCH(AP$1,'Published Daily Data'!$B$1:$AX$1,0),TRUE)</f>
        <v>#N/A</v>
      </c>
      <c r="AQ361" s="80">
        <f>VLOOKUP($A361,'Published Daily Data'!$B:$AX,MATCH(AQ$1,'Published Daily Data'!$B$1:$AX$1,0),TRUE)</f>
        <v>0.11943731230462347</v>
      </c>
      <c r="AR361" s="80">
        <f>VLOOKUP($A361,'Published Daily Data'!$B:$AX,MATCH(AR$1,'Published Daily Data'!$B$1:$AX$1,0),TRUE)</f>
        <v>0.23510436756993391</v>
      </c>
      <c r="AS361" s="80"/>
    </row>
    <row r="362" spans="1:45" x14ac:dyDescent="0.25">
      <c r="A362" s="88">
        <f t="shared" si="6"/>
        <v>45204</v>
      </c>
      <c r="B362" s="79">
        <f>VLOOKUP($A362,'Published Daily Data'!$B:$AX,MATCH(B$1,'Published Daily Data'!$B$1:$AX$1,0),TRUE)</f>
        <v>139007</v>
      </c>
      <c r="C362" s="79">
        <f>VLOOKUP($A362,'Published Daily Data'!$B:$AX,MATCH(C$1,'Published Daily Data'!$B$1:$AX$1,0),TRUE)</f>
        <v>136761</v>
      </c>
      <c r="D362" s="79">
        <f>VLOOKUP($A362,'Published Daily Data'!$B:$AX,MATCH(D$1,'Published Daily Data'!$B$1:$AX$1,0),TRUE)</f>
        <v>179141</v>
      </c>
      <c r="E362" s="79">
        <f>VLOOKUP($A362,'Published Daily Data'!$B:$AX,MATCH(E$1,'Published Daily Data'!$B$1:$AX$1,0),TRUE)</f>
        <v>138868</v>
      </c>
      <c r="F362" s="79">
        <f>VLOOKUP($A362,'Published Daily Data'!$B:$AX,MATCH(F$1,'Published Daily Data'!$B$1:$AX$1,0),TRUE)</f>
        <v>0</v>
      </c>
      <c r="G362" s="79">
        <f>VLOOKUP($A362,'Published Daily Data'!$B:$AX,MATCH(G$1,'Published Daily Data'!$B$1:$AX$1,0),TRUE)</f>
        <v>23868</v>
      </c>
      <c r="H362" s="79">
        <f>VLOOKUP($A362,'Published Daily Data'!$B:$AX,MATCH(H$1,'Published Daily Data'!$B$1:$AX$1,0),TRUE)</f>
        <v>27420</v>
      </c>
      <c r="I362" s="79">
        <f>VLOOKUP($A362,'Published Daily Data'!$B:$AX,MATCH(I$1,'Published Daily Data'!$B$1:$AX$1,0),TRUE)</f>
        <v>0</v>
      </c>
      <c r="J362" s="79">
        <f>VLOOKUP($A362,'Published Daily Data'!$B:$AX,MATCH(J$1,'Published Daily Data'!$B$1:$AX$1,0),TRUE)</f>
        <v>118861</v>
      </c>
      <c r="K362" s="79">
        <f>VLOOKUP($A362,'Published Daily Data'!$B:$AX,MATCH(K$1,'Published Daily Data'!$B$1:$AX$1,0),TRUE)</f>
        <v>1137</v>
      </c>
      <c r="L362" s="79">
        <f>VLOOKUP($A362,'Published Daily Data'!$B:$AX,MATCH(L$1,'Published Daily Data'!$B$1:$AX$1,0),TRUE)</f>
        <v>3388</v>
      </c>
      <c r="M362" s="79">
        <f>VLOOKUP($A362,'Published Daily Data'!$B:$AX,MATCH(M$1,'Published Daily Data'!$B$1:$AX$1,0),TRUE)</f>
        <v>4364</v>
      </c>
      <c r="N362" s="79">
        <f>VLOOKUP($A362,'Published Daily Data'!$B:$AX,MATCH(N$1,'Published Daily Data'!$B$1:$AX$1,0),TRUE)</f>
        <v>0</v>
      </c>
      <c r="O362" s="79">
        <f>VLOOKUP($A362,'Published Daily Data'!$B:$AX,MATCH(O$1,'Published Daily Data'!$B$1:$AX$1,0),TRUE)</f>
        <v>11644</v>
      </c>
      <c r="P362" s="79">
        <f>VLOOKUP($A362,'Published Daily Data'!$B:$AX,MATCH(P$1,'Published Daily Data'!$B$1:$AX$1,0),TRUE)</f>
        <v>-1166</v>
      </c>
      <c r="Q362" s="79">
        <f>VLOOKUP($A362,'Published Daily Data'!$B:$AX,MATCH(Q$1,'Published Daily Data'!$B$1:$AX$1,0),TRUE)</f>
        <v>1060</v>
      </c>
      <c r="R362" s="79">
        <f>VLOOKUP($A362,'Published Daily Data'!$B:$AX,MATCH(R$1,'Published Daily Data'!$B$1:$AX$1,0),TRUE)</f>
        <v>44988</v>
      </c>
      <c r="S362" s="79">
        <f>VLOOKUP($A362,'Published Daily Data'!$B:$AX,MATCH(S$1,'Published Daily Data'!$B$1:$AX$1,0),TRUE)</f>
        <v>-7209</v>
      </c>
      <c r="T362" s="79">
        <f>VLOOKUP($A362,'Published Daily Data'!$B:$AX,MATCH(T$1,'Published Daily Data'!$B$1:$AX$1,0),TRUE)</f>
        <v>-432</v>
      </c>
      <c r="U362" s="79">
        <f>VLOOKUP($A362,'Published Daily Data'!$B:$AX,MATCH(U$1,'Published Daily Data'!$B$1:$AX$1,0),TRUE)</f>
        <v>-655</v>
      </c>
      <c r="V362" s="79">
        <f>VLOOKUP($A362,'Published Daily Data'!$B:$AX,MATCH(V$1,'Published Daily Data'!$B$1:$AX$1,0),TRUE)</f>
        <v>800</v>
      </c>
      <c r="W362" s="79">
        <f>VLOOKUP($A362,'Published Daily Data'!$B:$AX,MATCH(W$1,'Published Daily Data'!$B$1:$AX$1,0),TRUE)</f>
        <v>-5261</v>
      </c>
      <c r="X362" s="79">
        <f>VLOOKUP($A362,'Published Daily Data'!$B:$AX,MATCH(X$1,'Published Daily Data'!$B$1:$AX$1,0),TRUE)</f>
        <v>-141</v>
      </c>
      <c r="Y362" s="79">
        <f>VLOOKUP($A362,'Published Daily Data'!$B:$AX,MATCH(Y$1,'Published Daily Data'!$B$1:$AX$1,0),TRUE)</f>
        <v>11442</v>
      </c>
      <c r="Z362" s="79">
        <f>VLOOKUP($A362,'Published Daily Data'!$B:$AX,MATCH(Z$1,'Published Daily Data'!$B$1:$AX$1,0),TRUE)</f>
        <v>204</v>
      </c>
      <c r="AA362" s="79">
        <f>VLOOKUP($A362,'Published Daily Data'!$B:$AX,MATCH(AA$1,'Published Daily Data'!$B$1:$AX$1,0),TRUE)</f>
        <v>-17178</v>
      </c>
      <c r="AB362" s="79">
        <f>VLOOKUP($A362,'Published Daily Data'!$B:$AX,MATCH(AB$1,'Published Daily Data'!$B$1:$AX$1,0),TRUE)</f>
        <v>6711</v>
      </c>
      <c r="AC362" s="79">
        <f>VLOOKUP($A362,'Published Daily Data'!$B:$AX,MATCH(AC$1,'Published Daily Data'!$B$1:$AX$1,0),TRUE)</f>
        <v>32192</v>
      </c>
      <c r="AD362" s="79">
        <f>VLOOKUP($A362,'Published Daily Data'!$B:$AX,MATCH(AD$1,'Published Daily Data'!$B$1:$AX$1,0),TRUE)</f>
        <v>35992</v>
      </c>
      <c r="AE362" s="79">
        <f>VLOOKUP($A362,'Published Daily Data'!$B:$AX,MATCH(AE$1,'Published Daily Data'!$B$1:$AX$1,0),TRUE)</f>
        <v>18949</v>
      </c>
      <c r="AF362" s="79">
        <f>VLOOKUP($A362,'Published Daily Data'!$B:$AX,MATCH(AF$1,'Published Daily Data'!$B$1:$AX$1,0),TRUE)</f>
        <v>6987</v>
      </c>
      <c r="AG362" s="89">
        <f>VLOOKUP($A362,'Published Daily Data'!$B:$AX,MATCH(AG$1,'Published Daily Data'!$B$1:$AX$1,0),TRUE)</f>
        <v>0</v>
      </c>
      <c r="AH362" s="89">
        <f>VLOOKUP($A362,'Published Daily Data'!$B:$AX,MATCH(AH$1,'Published Daily Data'!$B$1:$AX$1,0),TRUE)</f>
        <v>9750.3185944668749</v>
      </c>
      <c r="AI362" s="89">
        <f>VLOOKUP($A362,'Published Daily Data'!$B:$AX,MATCH(AI$1,'Published Daily Data'!$B$1:$AX$1,0),TRUE)</f>
        <v>0</v>
      </c>
      <c r="AJ362" s="89">
        <f>VLOOKUP($A362,'Published Daily Data'!$B:$AX,MATCH(AJ$1,'Published Daily Data'!$B$1:$AX$1,0),TRUE)</f>
        <v>1033.6486793360364</v>
      </c>
      <c r="AK362" s="89">
        <f>VLOOKUP($A362,'Published Daily Data'!$B:$BY,MATCH(AK$1,'Published Daily Data'!$B$1:$BY$1,0),TRUE)</f>
        <v>10783.967273802908</v>
      </c>
      <c r="AL362" s="89">
        <f>VLOOKUP($A362,'Published Daily Data'!$B:$AX,MATCH(AL$1,'Published Daily Data'!$B$1:$AX$1,0),TRUE)</f>
        <v>14396.429794046162</v>
      </c>
      <c r="AM362" s="89">
        <f>-VLOOKUP($A362,'Published Daily Data'!$B:$AX,MATCH(AM$1,'Published Daily Data'!$B$1:$AX$1,0),TRUE)</f>
        <v>-20590.146773973724</v>
      </c>
      <c r="AN362" s="89">
        <f>VLOOKUP($A362,'Published Daily Data'!$B:$AX,MATCH(AN$1,'Published Daily Data'!$B$1:$AX$1,0),TRUE)</f>
        <v>4590.2502938753469</v>
      </c>
      <c r="AO362" s="89">
        <f>VLOOKUP($A362,'Published Daily Data'!$B:$AX,MATCH(AO$1,'Published Daily Data'!$B$1:$AX$1,0),TRUE)</f>
        <v>179045</v>
      </c>
      <c r="AP362" s="89" t="e">
        <f>VLOOKUP($A362,'Published Daily Data'!$B:$AX,MATCH(AP$1,'Published Daily Data'!$B$1:$AX$1,0),TRUE)</f>
        <v>#N/A</v>
      </c>
      <c r="AQ362" s="80">
        <f>VLOOKUP($A362,'Published Daily Data'!$B:$AX,MATCH(AQ$1,'Published Daily Data'!$B$1:$AX$1,0),TRUE)</f>
        <v>0.13278533291167788</v>
      </c>
      <c r="AR362" s="80">
        <f>VLOOKUP($A362,'Published Daily Data'!$B:$AX,MATCH(AR$1,'Published Daily Data'!$B$1:$AX$1,0),TRUE)</f>
        <v>0.25224980315278595</v>
      </c>
      <c r="AS362" s="80"/>
    </row>
    <row r="363" spans="1:45" x14ac:dyDescent="0.25">
      <c r="A363" s="88">
        <f t="shared" si="6"/>
        <v>45205</v>
      </c>
      <c r="B363" s="79">
        <f>VLOOKUP($A363,'Published Daily Data'!$B:$AX,MATCH(B$1,'Published Daily Data'!$B$1:$AX$1,0),TRUE)</f>
        <v>137430</v>
      </c>
      <c r="C363" s="79">
        <f>VLOOKUP($A363,'Published Daily Data'!$B:$AX,MATCH(C$1,'Published Daily Data'!$B$1:$AX$1,0),TRUE)</f>
        <v>134869</v>
      </c>
      <c r="D363" s="79">
        <f>VLOOKUP($A363,'Published Daily Data'!$B:$AX,MATCH(D$1,'Published Daily Data'!$B$1:$AX$1,0),TRUE)</f>
        <v>174816</v>
      </c>
      <c r="E363" s="79">
        <f>VLOOKUP($A363,'Published Daily Data'!$B:$AX,MATCH(E$1,'Published Daily Data'!$B$1:$AX$1,0),TRUE)</f>
        <v>138930</v>
      </c>
      <c r="F363" s="79">
        <f>VLOOKUP($A363,'Published Daily Data'!$B:$AX,MATCH(F$1,'Published Daily Data'!$B$1:$AX$1,0),TRUE)</f>
        <v>0</v>
      </c>
      <c r="G363" s="79">
        <f>VLOOKUP($A363,'Published Daily Data'!$B:$AX,MATCH(G$1,'Published Daily Data'!$B$1:$AX$1,0),TRUE)</f>
        <v>23408</v>
      </c>
      <c r="H363" s="79">
        <f>VLOOKUP($A363,'Published Daily Data'!$B:$AX,MATCH(H$1,'Published Daily Data'!$B$1:$AX$1,0),TRUE)</f>
        <v>27531</v>
      </c>
      <c r="I363" s="79">
        <f>VLOOKUP($A363,'Published Daily Data'!$B:$AX,MATCH(I$1,'Published Daily Data'!$B$1:$AX$1,0),TRUE)</f>
        <v>0</v>
      </c>
      <c r="J363" s="79">
        <f>VLOOKUP($A363,'Published Daily Data'!$B:$AX,MATCH(J$1,'Published Daily Data'!$B$1:$AX$1,0),TRUE)</f>
        <v>113033</v>
      </c>
      <c r="K363" s="79">
        <f>VLOOKUP($A363,'Published Daily Data'!$B:$AX,MATCH(K$1,'Published Daily Data'!$B$1:$AX$1,0),TRUE)</f>
        <v>1133</v>
      </c>
      <c r="L363" s="79">
        <f>VLOOKUP($A363,'Published Daily Data'!$B:$AX,MATCH(L$1,'Published Daily Data'!$B$1:$AX$1,0),TRUE)</f>
        <v>5284</v>
      </c>
      <c r="M363" s="79">
        <f>VLOOKUP($A363,'Published Daily Data'!$B:$AX,MATCH(M$1,'Published Daily Data'!$B$1:$AX$1,0),TRUE)</f>
        <v>4317</v>
      </c>
      <c r="N363" s="79">
        <f>VLOOKUP($A363,'Published Daily Data'!$B:$AX,MATCH(N$1,'Published Daily Data'!$B$1:$AX$1,0),TRUE)</f>
        <v>0</v>
      </c>
      <c r="O363" s="79">
        <f>VLOOKUP($A363,'Published Daily Data'!$B:$AX,MATCH(O$1,'Published Daily Data'!$B$1:$AX$1,0),TRUE)</f>
        <v>12075</v>
      </c>
      <c r="P363" s="79">
        <f>VLOOKUP($A363,'Published Daily Data'!$B:$AX,MATCH(P$1,'Published Daily Data'!$B$1:$AX$1,0),TRUE)</f>
        <v>-2505</v>
      </c>
      <c r="Q363" s="79">
        <f>VLOOKUP($A363,'Published Daily Data'!$B:$AX,MATCH(Q$1,'Published Daily Data'!$B$1:$AX$1,0),TRUE)</f>
        <v>-270</v>
      </c>
      <c r="R363" s="79">
        <f>VLOOKUP($A363,'Published Daily Data'!$B:$AX,MATCH(R$1,'Published Daily Data'!$B$1:$AX$1,0),TRUE)</f>
        <v>42137</v>
      </c>
      <c r="S363" s="79">
        <f>VLOOKUP($A363,'Published Daily Data'!$B:$AX,MATCH(S$1,'Published Daily Data'!$B$1:$AX$1,0),TRUE)</f>
        <v>-6542</v>
      </c>
      <c r="T363" s="79">
        <f>VLOOKUP($A363,'Published Daily Data'!$B:$AX,MATCH(T$1,'Published Daily Data'!$B$1:$AX$1,0),TRUE)</f>
        <v>187</v>
      </c>
      <c r="U363" s="79">
        <f>VLOOKUP($A363,'Published Daily Data'!$B:$AX,MATCH(U$1,'Published Daily Data'!$B$1:$AX$1,0),TRUE)</f>
        <v>-116</v>
      </c>
      <c r="V363" s="79">
        <f>VLOOKUP($A363,'Published Daily Data'!$B:$AX,MATCH(V$1,'Published Daily Data'!$B$1:$AX$1,0),TRUE)</f>
        <v>-686</v>
      </c>
      <c r="W363" s="79">
        <f>VLOOKUP($A363,'Published Daily Data'!$B:$AX,MATCH(W$1,'Published Daily Data'!$B$1:$AX$1,0),TRUE)</f>
        <v>-5139</v>
      </c>
      <c r="X363" s="79">
        <f>VLOOKUP($A363,'Published Daily Data'!$B:$AX,MATCH(X$1,'Published Daily Data'!$B$1:$AX$1,0),TRUE)</f>
        <v>-102</v>
      </c>
      <c r="Y363" s="79">
        <f>VLOOKUP($A363,'Published Daily Data'!$B:$AX,MATCH(Y$1,'Published Daily Data'!$B$1:$AX$1,0),TRUE)</f>
        <v>11998</v>
      </c>
      <c r="Z363" s="79">
        <f>VLOOKUP($A363,'Published Daily Data'!$B:$AX,MATCH(Z$1,'Published Daily Data'!$B$1:$AX$1,0),TRUE)</f>
        <v>-1096</v>
      </c>
      <c r="AA363" s="79">
        <f>VLOOKUP($A363,'Published Daily Data'!$B:$AX,MATCH(AA$1,'Published Daily Data'!$B$1:$AX$1,0),TRUE)</f>
        <v>-11168</v>
      </c>
      <c r="AB363" s="79">
        <f>VLOOKUP($A363,'Published Daily Data'!$B:$AX,MATCH(AB$1,'Published Daily Data'!$B$1:$AX$1,0),TRUE)</f>
        <v>5933</v>
      </c>
      <c r="AC363" s="79">
        <f>VLOOKUP($A363,'Published Daily Data'!$B:$AX,MATCH(AC$1,'Published Daily Data'!$B$1:$AX$1,0),TRUE)</f>
        <v>32847</v>
      </c>
      <c r="AD363" s="79">
        <f>VLOOKUP($A363,'Published Daily Data'!$B:$AX,MATCH(AD$1,'Published Daily Data'!$B$1:$AX$1,0),TRUE)</f>
        <v>33497</v>
      </c>
      <c r="AE363" s="79">
        <f>VLOOKUP($A363,'Published Daily Data'!$B:$AX,MATCH(AE$1,'Published Daily Data'!$B$1:$AX$1,0),TRUE)</f>
        <v>20383</v>
      </c>
      <c r="AF363" s="79">
        <f>VLOOKUP($A363,'Published Daily Data'!$B:$AX,MATCH(AF$1,'Published Daily Data'!$B$1:$AX$1,0),TRUE)</f>
        <v>7497</v>
      </c>
      <c r="AG363" s="89">
        <f>VLOOKUP($A363,'Published Daily Data'!$B:$AX,MATCH(AG$1,'Published Daily Data'!$B$1:$AX$1,0),TRUE)</f>
        <v>0</v>
      </c>
      <c r="AH363" s="89">
        <f>VLOOKUP($A363,'Published Daily Data'!$B:$AX,MATCH(AH$1,'Published Daily Data'!$B$1:$AX$1,0),TRUE)</f>
        <v>9577.0239177536587</v>
      </c>
      <c r="AI363" s="89">
        <f>VLOOKUP($A363,'Published Daily Data'!$B:$AX,MATCH(AI$1,'Published Daily Data'!$B$1:$AX$1,0),TRUE)</f>
        <v>0</v>
      </c>
      <c r="AJ363" s="89">
        <f>VLOOKUP($A363,'Published Daily Data'!$B:$AX,MATCH(AJ$1,'Published Daily Data'!$B$1:$AX$1,0),TRUE)</f>
        <v>1007.8435987909315</v>
      </c>
      <c r="AK363" s="89">
        <f>VLOOKUP($A363,'Published Daily Data'!$B:$BY,MATCH(AK$1,'Published Daily Data'!$B$1:$BY$1,0),TRUE)</f>
        <v>10584.867516544591</v>
      </c>
      <c r="AL363" s="89">
        <f>VLOOKUP($A363,'Published Daily Data'!$B:$AX,MATCH(AL$1,'Published Daily Data'!$B$1:$AX$1,0),TRUE)</f>
        <v>12697.880755128637</v>
      </c>
      <c r="AM363" s="89">
        <f>-VLOOKUP($A363,'Published Daily Data'!$B:$AX,MATCH(AM$1,'Published Daily Data'!$B$1:$AX$1,0),TRUE)</f>
        <v>-19360.775332796846</v>
      </c>
      <c r="AN363" s="89">
        <f>VLOOKUP($A363,'Published Daily Data'!$B:$AX,MATCH(AN$1,'Published Daily Data'!$B$1:$AX$1,0),TRUE)</f>
        <v>3921.9729388763876</v>
      </c>
      <c r="AO363" s="89">
        <f>VLOOKUP($A363,'Published Daily Data'!$B:$AX,MATCH(AO$1,'Published Daily Data'!$B$1:$AX$1,0),TRUE)</f>
        <v>174711</v>
      </c>
      <c r="AP363" s="89" t="e">
        <f>VLOOKUP($A363,'Published Daily Data'!$B:$AX,MATCH(AP$1,'Published Daily Data'!$B$1:$AX$1,0),TRUE)</f>
        <v>#N/A</v>
      </c>
      <c r="AQ363" s="80">
        <f>VLOOKUP($A363,'Published Daily Data'!$B:$AX,MATCH(AQ$1,'Published Daily Data'!$B$1:$AX$1,0),TRUE)</f>
        <v>0.13356692265698517</v>
      </c>
      <c r="AR363" s="80">
        <f>VLOOKUP($A363,'Published Daily Data'!$B:$AX,MATCH(AR$1,'Published Daily Data'!$B$1:$AX$1,0),TRUE)</f>
        <v>0.2416494782288271</v>
      </c>
      <c r="AS363" s="80"/>
    </row>
    <row r="364" spans="1:45" x14ac:dyDescent="0.25">
      <c r="A364" s="88">
        <f t="shared" si="6"/>
        <v>45206</v>
      </c>
      <c r="B364" s="79">
        <f>VLOOKUP($A364,'Published Daily Data'!$B:$AX,MATCH(B$1,'Published Daily Data'!$B$1:$AX$1,0),TRUE)</f>
        <v>131488</v>
      </c>
      <c r="C364" s="79">
        <f>VLOOKUP($A364,'Published Daily Data'!$B:$AX,MATCH(C$1,'Published Daily Data'!$B$1:$AX$1,0),TRUE)</f>
        <v>128176</v>
      </c>
      <c r="D364" s="79">
        <f>VLOOKUP($A364,'Published Daily Data'!$B:$AX,MATCH(D$1,'Published Daily Data'!$B$1:$AX$1,0),TRUE)</f>
        <v>168548</v>
      </c>
      <c r="E364" s="79">
        <f>VLOOKUP($A364,'Published Daily Data'!$B:$AX,MATCH(E$1,'Published Daily Data'!$B$1:$AX$1,0),TRUE)</f>
        <v>134380</v>
      </c>
      <c r="F364" s="79">
        <f>VLOOKUP($A364,'Published Daily Data'!$B:$AX,MATCH(F$1,'Published Daily Data'!$B$1:$AX$1,0),TRUE)</f>
        <v>0</v>
      </c>
      <c r="G364" s="79">
        <f>VLOOKUP($A364,'Published Daily Data'!$B:$AX,MATCH(G$1,'Published Daily Data'!$B$1:$AX$1,0),TRUE)</f>
        <v>23349</v>
      </c>
      <c r="H364" s="79">
        <f>VLOOKUP($A364,'Published Daily Data'!$B:$AX,MATCH(H$1,'Published Daily Data'!$B$1:$AX$1,0),TRUE)</f>
        <v>27671</v>
      </c>
      <c r="I364" s="79">
        <f>VLOOKUP($A364,'Published Daily Data'!$B:$AX,MATCH(I$1,'Published Daily Data'!$B$1:$AX$1,0),TRUE)</f>
        <v>0</v>
      </c>
      <c r="J364" s="79">
        <f>VLOOKUP($A364,'Published Daily Data'!$B:$AX,MATCH(J$1,'Published Daily Data'!$B$1:$AX$1,0),TRUE)</f>
        <v>110529</v>
      </c>
      <c r="K364" s="79">
        <f>VLOOKUP($A364,'Published Daily Data'!$B:$AX,MATCH(K$1,'Published Daily Data'!$B$1:$AX$1,0),TRUE)</f>
        <v>1142</v>
      </c>
      <c r="L364" s="79">
        <f>VLOOKUP($A364,'Published Daily Data'!$B:$AX,MATCH(L$1,'Published Daily Data'!$B$1:$AX$1,0),TRUE)</f>
        <v>1429</v>
      </c>
      <c r="M364" s="79">
        <f>VLOOKUP($A364,'Published Daily Data'!$B:$AX,MATCH(M$1,'Published Daily Data'!$B$1:$AX$1,0),TRUE)</f>
        <v>4302</v>
      </c>
      <c r="N364" s="79">
        <f>VLOOKUP($A364,'Published Daily Data'!$B:$AX,MATCH(N$1,'Published Daily Data'!$B$1:$AX$1,0),TRUE)</f>
        <v>0</v>
      </c>
      <c r="O364" s="79">
        <f>VLOOKUP($A364,'Published Daily Data'!$B:$AX,MATCH(O$1,'Published Daily Data'!$B$1:$AX$1,0),TRUE)</f>
        <v>11594</v>
      </c>
      <c r="P364" s="79">
        <f>VLOOKUP($A364,'Published Daily Data'!$B:$AX,MATCH(P$1,'Published Daily Data'!$B$1:$AX$1,0),TRUE)</f>
        <v>-1245</v>
      </c>
      <c r="Q364" s="79">
        <f>VLOOKUP($A364,'Published Daily Data'!$B:$AX,MATCH(Q$1,'Published Daily Data'!$B$1:$AX$1,0),TRUE)</f>
        <v>18</v>
      </c>
      <c r="R364" s="79">
        <f>VLOOKUP($A364,'Published Daily Data'!$B:$AX,MATCH(R$1,'Published Daily Data'!$B$1:$AX$1,0),TRUE)</f>
        <v>44585</v>
      </c>
      <c r="S364" s="79">
        <f>VLOOKUP($A364,'Published Daily Data'!$B:$AX,MATCH(S$1,'Published Daily Data'!$B$1:$AX$1,0),TRUE)</f>
        <v>-8778</v>
      </c>
      <c r="T364" s="79">
        <f>VLOOKUP($A364,'Published Daily Data'!$B:$AX,MATCH(T$1,'Published Daily Data'!$B$1:$AX$1,0),TRUE)</f>
        <v>-119</v>
      </c>
      <c r="U364" s="79">
        <f>VLOOKUP($A364,'Published Daily Data'!$B:$AX,MATCH(U$1,'Published Daily Data'!$B$1:$AX$1,0),TRUE)</f>
        <v>-2645</v>
      </c>
      <c r="V364" s="79">
        <f>VLOOKUP($A364,'Published Daily Data'!$B:$AX,MATCH(V$1,'Published Daily Data'!$B$1:$AX$1,0),TRUE)</f>
        <v>-495</v>
      </c>
      <c r="W364" s="79">
        <f>VLOOKUP($A364,'Published Daily Data'!$B:$AX,MATCH(W$1,'Published Daily Data'!$B$1:$AX$1,0),TRUE)</f>
        <v>-5150</v>
      </c>
      <c r="X364" s="79">
        <f>VLOOKUP($A364,'Published Daily Data'!$B:$AX,MATCH(X$1,'Published Daily Data'!$B$1:$AX$1,0),TRUE)</f>
        <v>-118</v>
      </c>
      <c r="Y364" s="79">
        <f>VLOOKUP($A364,'Published Daily Data'!$B:$AX,MATCH(Y$1,'Published Daily Data'!$B$1:$AX$1,0),TRUE)</f>
        <v>13168</v>
      </c>
      <c r="Z364" s="79">
        <f>VLOOKUP($A364,'Published Daily Data'!$B:$AX,MATCH(Z$1,'Published Daily Data'!$B$1:$AX$1,0),TRUE)</f>
        <v>-1265</v>
      </c>
      <c r="AA364" s="79">
        <f>VLOOKUP($A364,'Published Daily Data'!$B:$AX,MATCH(AA$1,'Published Daily Data'!$B$1:$AX$1,0),TRUE)</f>
        <v>-9919</v>
      </c>
      <c r="AB364" s="79">
        <f>VLOOKUP($A364,'Published Daily Data'!$B:$AX,MATCH(AB$1,'Published Daily Data'!$B$1:$AX$1,0),TRUE)</f>
        <v>4138</v>
      </c>
      <c r="AC364" s="79">
        <f>VLOOKUP($A364,'Published Daily Data'!$B:$AX,MATCH(AC$1,'Published Daily Data'!$B$1:$AX$1,0),TRUE)</f>
        <v>30181</v>
      </c>
      <c r="AD364" s="79">
        <f>VLOOKUP($A364,'Published Daily Data'!$B:$AX,MATCH(AD$1,'Published Daily Data'!$B$1:$AX$1,0),TRUE)</f>
        <v>33767</v>
      </c>
      <c r="AE364" s="79">
        <f>VLOOKUP($A364,'Published Daily Data'!$B:$AX,MATCH(AE$1,'Published Daily Data'!$B$1:$AX$1,0),TRUE)</f>
        <v>19500</v>
      </c>
      <c r="AF364" s="79">
        <f>VLOOKUP($A364,'Published Daily Data'!$B:$AX,MATCH(AF$1,'Published Daily Data'!$B$1:$AX$1,0),TRUE)</f>
        <v>7163</v>
      </c>
      <c r="AG364" s="89">
        <f>VLOOKUP($A364,'Published Daily Data'!$B:$AX,MATCH(AG$1,'Published Daily Data'!$B$1:$AX$1,0),TRUE)</f>
        <v>0</v>
      </c>
      <c r="AH364" s="89">
        <f>VLOOKUP($A364,'Published Daily Data'!$B:$AX,MATCH(AH$1,'Published Daily Data'!$B$1:$AX$1,0),TRUE)</f>
        <v>9540.5312694980221</v>
      </c>
      <c r="AI364" s="89">
        <f>VLOOKUP($A364,'Published Daily Data'!$B:$AX,MATCH(AI$1,'Published Daily Data'!$B$1:$AX$1,0),TRUE)</f>
        <v>0</v>
      </c>
      <c r="AJ364" s="89">
        <f>VLOOKUP($A364,'Published Daily Data'!$B:$AX,MATCH(AJ$1,'Published Daily Data'!$B$1:$AX$1,0),TRUE)</f>
        <v>966.38494589657535</v>
      </c>
      <c r="AK364" s="89">
        <f>VLOOKUP($A364,'Published Daily Data'!$B:$BY,MATCH(AK$1,'Published Daily Data'!$B$1:$BY$1,0),TRUE)</f>
        <v>10506.916215394598</v>
      </c>
      <c r="AL364" s="89">
        <f>VLOOKUP($A364,'Published Daily Data'!$B:$AX,MATCH(AL$1,'Published Daily Data'!$B$1:$AX$1,0),TRUE)</f>
        <v>10620.935000826474</v>
      </c>
      <c r="AM364" s="89">
        <f>-VLOOKUP($A364,'Published Daily Data'!$B:$AX,MATCH(AM$1,'Published Daily Data'!$B$1:$AX$1,0),TRUE)</f>
        <v>-17615.330482457583</v>
      </c>
      <c r="AN364" s="89">
        <f>VLOOKUP($A364,'Published Daily Data'!$B:$AX,MATCH(AN$1,'Published Daily Data'!$B$1:$AX$1,0),TRUE)</f>
        <v>3512.5207337634888</v>
      </c>
      <c r="AO364" s="89">
        <f>VLOOKUP($A364,'Published Daily Data'!$B:$AX,MATCH(AO$1,'Published Daily Data'!$B$1:$AX$1,0),TRUE)</f>
        <v>168428</v>
      </c>
      <c r="AP364" s="89" t="e">
        <f>VLOOKUP($A364,'Published Daily Data'!$B:$AX,MATCH(AP$1,'Published Daily Data'!$B$1:$AX$1,0),TRUE)</f>
        <v>#N/A</v>
      </c>
      <c r="AQ364" s="80">
        <f>VLOOKUP($A364,'Published Daily Data'!$B:$AX,MATCH(AQ$1,'Published Daily Data'!$B$1:$AX$1,0),TRUE)</f>
        <v>0.13752913783208989</v>
      </c>
      <c r="AR364" s="80">
        <f>VLOOKUP($A364,'Published Daily Data'!$B:$AX,MATCH(AR$1,'Published Daily Data'!$B$1:$AX$1,0),TRUE)</f>
        <v>0.22743695547667006</v>
      </c>
      <c r="AS364" s="80"/>
    </row>
    <row r="365" spans="1:45" x14ac:dyDescent="0.25">
      <c r="A365" s="88">
        <f t="shared" si="6"/>
        <v>45207</v>
      </c>
      <c r="B365" s="79">
        <f>VLOOKUP($A365,'Published Daily Data'!$B:$AX,MATCH(B$1,'Published Daily Data'!$B$1:$AX$1,0),TRUE)</f>
        <v>127658</v>
      </c>
      <c r="C365" s="79">
        <f>VLOOKUP($A365,'Published Daily Data'!$B:$AX,MATCH(C$1,'Published Daily Data'!$B$1:$AX$1,0),TRUE)</f>
        <v>126120</v>
      </c>
      <c r="D365" s="79">
        <f>VLOOKUP($A365,'Published Daily Data'!$B:$AX,MATCH(D$1,'Published Daily Data'!$B$1:$AX$1,0),TRUE)</f>
        <v>161990</v>
      </c>
      <c r="E365" s="79">
        <f>VLOOKUP($A365,'Published Daily Data'!$B:$AX,MATCH(E$1,'Published Daily Data'!$B$1:$AX$1,0),TRUE)</f>
        <v>128284</v>
      </c>
      <c r="F365" s="79">
        <f>VLOOKUP($A365,'Published Daily Data'!$B:$AX,MATCH(F$1,'Published Daily Data'!$B$1:$AX$1,0),TRUE)</f>
        <v>0</v>
      </c>
      <c r="G365" s="79">
        <f>VLOOKUP($A365,'Published Daily Data'!$B:$AX,MATCH(G$1,'Published Daily Data'!$B$1:$AX$1,0),TRUE)</f>
        <v>22224</v>
      </c>
      <c r="H365" s="79">
        <f>VLOOKUP($A365,'Published Daily Data'!$B:$AX,MATCH(H$1,'Published Daily Data'!$B$1:$AX$1,0),TRUE)</f>
        <v>27641</v>
      </c>
      <c r="I365" s="79">
        <f>VLOOKUP($A365,'Published Daily Data'!$B:$AX,MATCH(I$1,'Published Daily Data'!$B$1:$AX$1,0),TRUE)</f>
        <v>0</v>
      </c>
      <c r="J365" s="79">
        <f>VLOOKUP($A365,'Published Daily Data'!$B:$AX,MATCH(J$1,'Published Daily Data'!$B$1:$AX$1,0),TRUE)</f>
        <v>106341</v>
      </c>
      <c r="K365" s="79">
        <f>VLOOKUP($A365,'Published Daily Data'!$B:$AX,MATCH(K$1,'Published Daily Data'!$B$1:$AX$1,0),TRUE)</f>
        <v>1075</v>
      </c>
      <c r="L365" s="79">
        <f>VLOOKUP($A365,'Published Daily Data'!$B:$AX,MATCH(L$1,'Published Daily Data'!$B$1:$AX$1,0),TRUE)</f>
        <v>663</v>
      </c>
      <c r="M365" s="79">
        <f>VLOOKUP($A365,'Published Daily Data'!$B:$AX,MATCH(M$1,'Published Daily Data'!$B$1:$AX$1,0),TRUE)</f>
        <v>3927</v>
      </c>
      <c r="N365" s="79">
        <f>VLOOKUP($A365,'Published Daily Data'!$B:$AX,MATCH(N$1,'Published Daily Data'!$B$1:$AX$1,0),TRUE)</f>
        <v>0</v>
      </c>
      <c r="O365" s="79">
        <f>VLOOKUP($A365,'Published Daily Data'!$B:$AX,MATCH(O$1,'Published Daily Data'!$B$1:$AX$1,0),TRUE)</f>
        <v>13022</v>
      </c>
      <c r="P365" s="79">
        <f>VLOOKUP($A365,'Published Daily Data'!$B:$AX,MATCH(P$1,'Published Daily Data'!$B$1:$AX$1,0),TRUE)</f>
        <v>-882</v>
      </c>
      <c r="Q365" s="79">
        <f>VLOOKUP($A365,'Published Daily Data'!$B:$AX,MATCH(Q$1,'Published Daily Data'!$B$1:$AX$1,0),TRUE)</f>
        <v>2327</v>
      </c>
      <c r="R365" s="79">
        <f>VLOOKUP($A365,'Published Daily Data'!$B:$AX,MATCH(R$1,'Published Daily Data'!$B$1:$AX$1,0),TRUE)</f>
        <v>35611</v>
      </c>
      <c r="S365" s="79">
        <f>VLOOKUP($A365,'Published Daily Data'!$B:$AX,MATCH(S$1,'Published Daily Data'!$B$1:$AX$1,0),TRUE)</f>
        <v>-7341</v>
      </c>
      <c r="T365" s="79">
        <f>VLOOKUP($A365,'Published Daily Data'!$B:$AX,MATCH(T$1,'Published Daily Data'!$B$1:$AX$1,0),TRUE)</f>
        <v>4615</v>
      </c>
      <c r="U365" s="79">
        <f>VLOOKUP($A365,'Published Daily Data'!$B:$AX,MATCH(U$1,'Published Daily Data'!$B$1:$AX$1,0),TRUE)</f>
        <v>-826</v>
      </c>
      <c r="V365" s="79">
        <f>VLOOKUP($A365,'Published Daily Data'!$B:$AX,MATCH(V$1,'Published Daily Data'!$B$1:$AX$1,0),TRUE)</f>
        <v>967</v>
      </c>
      <c r="W365" s="79">
        <f>VLOOKUP($A365,'Published Daily Data'!$B:$AX,MATCH(W$1,'Published Daily Data'!$B$1:$AX$1,0),TRUE)</f>
        <v>-5217</v>
      </c>
      <c r="X365" s="79">
        <f>VLOOKUP($A365,'Published Daily Data'!$B:$AX,MATCH(X$1,'Published Daily Data'!$B$1:$AX$1,0),TRUE)</f>
        <v>-135</v>
      </c>
      <c r="Y365" s="79">
        <f>VLOOKUP($A365,'Published Daily Data'!$B:$AX,MATCH(Y$1,'Published Daily Data'!$B$1:$AX$1,0),TRUE)</f>
        <v>4325</v>
      </c>
      <c r="Z365" s="79">
        <f>VLOOKUP($A365,'Published Daily Data'!$B:$AX,MATCH(Z$1,'Published Daily Data'!$B$1:$AX$1,0),TRUE)</f>
        <v>-653</v>
      </c>
      <c r="AA365" s="79">
        <f>VLOOKUP($A365,'Published Daily Data'!$B:$AX,MATCH(AA$1,'Published Daily Data'!$B$1:$AX$1,0),TRUE)</f>
        <v>-8689</v>
      </c>
      <c r="AB365" s="79">
        <f>VLOOKUP($A365,'Published Daily Data'!$B:$AX,MATCH(AB$1,'Published Daily Data'!$B$1:$AX$1,0),TRUE)</f>
        <v>4217</v>
      </c>
      <c r="AC365" s="79">
        <f>VLOOKUP($A365,'Published Daily Data'!$B:$AX,MATCH(AC$1,'Published Daily Data'!$B$1:$AX$1,0),TRUE)</f>
        <v>28312</v>
      </c>
      <c r="AD365" s="79">
        <f>VLOOKUP($A365,'Published Daily Data'!$B:$AX,MATCH(AD$1,'Published Daily Data'!$B$1:$AX$1,0),TRUE)</f>
        <v>31841</v>
      </c>
      <c r="AE365" s="79">
        <f>VLOOKUP($A365,'Published Daily Data'!$B:$AX,MATCH(AE$1,'Published Daily Data'!$B$1:$AX$1,0),TRUE)</f>
        <v>19669</v>
      </c>
      <c r="AF365" s="79">
        <f>VLOOKUP($A365,'Published Daily Data'!$B:$AX,MATCH(AF$1,'Published Daily Data'!$B$1:$AX$1,0),TRUE)</f>
        <v>7121</v>
      </c>
      <c r="AG365" s="89">
        <f>VLOOKUP($A365,'Published Daily Data'!$B:$AX,MATCH(AG$1,'Published Daily Data'!$B$1:$AX$1,0),TRUE)</f>
        <v>0</v>
      </c>
      <c r="AH365" s="89">
        <f>VLOOKUP($A365,'Published Daily Data'!$B:$AX,MATCH(AH$1,'Published Daily Data'!$B$1:$AX$1,0),TRUE)</f>
        <v>9075.7760828885766</v>
      </c>
      <c r="AI365" s="89">
        <f>VLOOKUP($A365,'Published Daily Data'!$B:$AX,MATCH(AI$1,'Published Daily Data'!$B$1:$AX$1,0),TRUE)</f>
        <v>0</v>
      </c>
      <c r="AJ365" s="89">
        <f>VLOOKUP($A365,'Published Daily Data'!$B:$AX,MATCH(AJ$1,'Published Daily Data'!$B$1:$AX$1,0),TRUE)</f>
        <v>930.24850760096444</v>
      </c>
      <c r="AK365" s="89">
        <f>VLOOKUP($A365,'Published Daily Data'!$B:$BY,MATCH(AK$1,'Published Daily Data'!$B$1:$BY$1,0),TRUE)</f>
        <v>10006.02459048954</v>
      </c>
      <c r="AL365" s="89">
        <f>VLOOKUP($A365,'Published Daily Data'!$B:$AX,MATCH(AL$1,'Published Daily Data'!$B$1:$AX$1,0),TRUE)</f>
        <v>10921.806524497564</v>
      </c>
      <c r="AM365" s="89">
        <f>-VLOOKUP($A365,'Published Daily Data'!$B:$AX,MATCH(AM$1,'Published Daily Data'!$B$1:$AX$1,0),TRUE)</f>
        <v>-17371.780776153137</v>
      </c>
      <c r="AN365" s="89">
        <f>VLOOKUP($A365,'Published Daily Data'!$B:$AX,MATCH(AN$1,'Published Daily Data'!$B$1:$AX$1,0),TRUE)</f>
        <v>3556.0503388339762</v>
      </c>
      <c r="AO365" s="89">
        <f>VLOOKUP($A365,'Published Daily Data'!$B:$AX,MATCH(AO$1,'Published Daily Data'!$B$1:$AX$1,0),TRUE)</f>
        <v>161878</v>
      </c>
      <c r="AP365" s="89" t="e">
        <f>VLOOKUP($A365,'Published Daily Data'!$B:$AX,MATCH(AP$1,'Published Daily Data'!$B$1:$AX$1,0),TRUE)</f>
        <v>#N/A</v>
      </c>
      <c r="AQ365" s="80">
        <f>VLOOKUP($A365,'Published Daily Data'!$B:$AX,MATCH(AQ$1,'Published Daily Data'!$B$1:$AX$1,0),TRUE)</f>
        <v>0.13627226635296363</v>
      </c>
      <c r="AR365" s="80">
        <f>VLOOKUP($A365,'Published Daily Data'!$B:$AX,MATCH(AR$1,'Published Daily Data'!$B$1:$AX$1,0),TRUE)</f>
        <v>0.23336725897482169</v>
      </c>
      <c r="AS365" s="80"/>
    </row>
    <row r="366" spans="1:45" x14ac:dyDescent="0.25">
      <c r="A366" s="88">
        <f t="shared" si="6"/>
        <v>45208</v>
      </c>
      <c r="B366" s="79">
        <f>VLOOKUP($A366,'Published Daily Data'!$B:$AX,MATCH(B$1,'Published Daily Data'!$B$1:$AX$1,0),TRUE)</f>
        <v>133210</v>
      </c>
      <c r="C366" s="79">
        <f>VLOOKUP($A366,'Published Daily Data'!$B:$AX,MATCH(C$1,'Published Daily Data'!$B$1:$AX$1,0),TRUE)</f>
        <v>133294</v>
      </c>
      <c r="D366" s="79">
        <f>VLOOKUP($A366,'Published Daily Data'!$B:$AX,MATCH(D$1,'Published Daily Data'!$B$1:$AX$1,0),TRUE)</f>
        <v>173459</v>
      </c>
      <c r="E366" s="79">
        <f>VLOOKUP($A366,'Published Daily Data'!$B:$AX,MATCH(E$1,'Published Daily Data'!$B$1:$AX$1,0),TRUE)</f>
        <v>147290</v>
      </c>
      <c r="F366" s="79">
        <f>VLOOKUP($A366,'Published Daily Data'!$B:$AX,MATCH(F$1,'Published Daily Data'!$B$1:$AX$1,0),TRUE)</f>
        <v>0</v>
      </c>
      <c r="G366" s="79">
        <f>VLOOKUP($A366,'Published Daily Data'!$B:$AX,MATCH(G$1,'Published Daily Data'!$B$1:$AX$1,0),TRUE)</f>
        <v>23565</v>
      </c>
      <c r="H366" s="79">
        <f>VLOOKUP($A366,'Published Daily Data'!$B:$AX,MATCH(H$1,'Published Daily Data'!$B$1:$AX$1,0),TRUE)</f>
        <v>23544</v>
      </c>
      <c r="I366" s="79">
        <f>VLOOKUP($A366,'Published Daily Data'!$B:$AX,MATCH(I$1,'Published Daily Data'!$B$1:$AX$1,0),TRUE)</f>
        <v>0</v>
      </c>
      <c r="J366" s="79">
        <f>VLOOKUP($A366,'Published Daily Data'!$B:$AX,MATCH(J$1,'Published Daily Data'!$B$1:$AX$1,0),TRUE)</f>
        <v>107810</v>
      </c>
      <c r="K366" s="79">
        <f>VLOOKUP($A366,'Published Daily Data'!$B:$AX,MATCH(K$1,'Published Daily Data'!$B$1:$AX$1,0),TRUE)</f>
        <v>319</v>
      </c>
      <c r="L366" s="79">
        <f>VLOOKUP($A366,'Published Daily Data'!$B:$AX,MATCH(L$1,'Published Daily Data'!$B$1:$AX$1,0),TRUE)</f>
        <v>13904</v>
      </c>
      <c r="M366" s="79">
        <f>VLOOKUP($A366,'Published Daily Data'!$B:$AX,MATCH(M$1,'Published Daily Data'!$B$1:$AX$1,0),TRUE)</f>
        <v>4202</v>
      </c>
      <c r="N366" s="79">
        <f>VLOOKUP($A366,'Published Daily Data'!$B:$AX,MATCH(N$1,'Published Daily Data'!$B$1:$AX$1,0),TRUE)</f>
        <v>0</v>
      </c>
      <c r="O366" s="79">
        <f>VLOOKUP($A366,'Published Daily Data'!$B:$AX,MATCH(O$1,'Published Daily Data'!$B$1:$AX$1,0),TRUE)</f>
        <v>13251</v>
      </c>
      <c r="P366" s="79">
        <f>VLOOKUP($A366,'Published Daily Data'!$B:$AX,MATCH(P$1,'Published Daily Data'!$B$1:$AX$1,0),TRUE)</f>
        <v>-3012</v>
      </c>
      <c r="Q366" s="79">
        <f>VLOOKUP($A366,'Published Daily Data'!$B:$AX,MATCH(Q$1,'Published Daily Data'!$B$1:$AX$1,0),TRUE)</f>
        <v>4205</v>
      </c>
      <c r="R366" s="79">
        <f>VLOOKUP($A366,'Published Daily Data'!$B:$AX,MATCH(R$1,'Published Daily Data'!$B$1:$AX$1,0),TRUE)</f>
        <v>31906</v>
      </c>
      <c r="S366" s="79">
        <f>VLOOKUP($A366,'Published Daily Data'!$B:$AX,MATCH(S$1,'Published Daily Data'!$B$1:$AX$1,0),TRUE)</f>
        <v>-8109</v>
      </c>
      <c r="T366" s="79">
        <f>VLOOKUP($A366,'Published Daily Data'!$B:$AX,MATCH(T$1,'Published Daily Data'!$B$1:$AX$1,0),TRUE)</f>
        <v>6171</v>
      </c>
      <c r="U366" s="79">
        <f>VLOOKUP($A366,'Published Daily Data'!$B:$AX,MATCH(U$1,'Published Daily Data'!$B$1:$AX$1,0),TRUE)</f>
        <v>-905</v>
      </c>
      <c r="V366" s="79">
        <f>VLOOKUP($A366,'Published Daily Data'!$B:$AX,MATCH(V$1,'Published Daily Data'!$B$1:$AX$1,0),TRUE)</f>
        <v>-1464</v>
      </c>
      <c r="W366" s="79">
        <f>VLOOKUP($A366,'Published Daily Data'!$B:$AX,MATCH(W$1,'Published Daily Data'!$B$1:$AX$1,0),TRUE)</f>
        <v>-5139</v>
      </c>
      <c r="X366" s="79">
        <f>VLOOKUP($A366,'Published Daily Data'!$B:$AX,MATCH(X$1,'Published Daily Data'!$B$1:$AX$1,0),TRUE)</f>
        <v>-131</v>
      </c>
      <c r="Y366" s="79">
        <f>VLOOKUP($A366,'Published Daily Data'!$B:$AX,MATCH(Y$1,'Published Daily Data'!$B$1:$AX$1,0),TRUE)</f>
        <v>22096</v>
      </c>
      <c r="Z366" s="79">
        <f>VLOOKUP($A366,'Published Daily Data'!$B:$AX,MATCH(Z$1,'Published Daily Data'!$B$1:$AX$1,0),TRUE)</f>
        <v>434</v>
      </c>
      <c r="AA366" s="79">
        <f>VLOOKUP($A366,'Published Daily Data'!$B:$AX,MATCH(AA$1,'Published Daily Data'!$B$1:$AX$1,0),TRUE)</f>
        <v>-17907</v>
      </c>
      <c r="AB366" s="79">
        <f>VLOOKUP($A366,'Published Daily Data'!$B:$AX,MATCH(AB$1,'Published Daily Data'!$B$1:$AX$1,0),TRUE)</f>
        <v>12853</v>
      </c>
      <c r="AC366" s="79">
        <f>VLOOKUP($A366,'Published Daily Data'!$B:$AX,MATCH(AC$1,'Published Daily Data'!$B$1:$AX$1,0),TRUE)</f>
        <v>31719</v>
      </c>
      <c r="AD366" s="79">
        <f>VLOOKUP($A366,'Published Daily Data'!$B:$AX,MATCH(AD$1,'Published Daily Data'!$B$1:$AX$1,0),TRUE)</f>
        <v>33033</v>
      </c>
      <c r="AE366" s="79">
        <f>VLOOKUP($A366,'Published Daily Data'!$B:$AX,MATCH(AE$1,'Published Daily Data'!$B$1:$AX$1,0),TRUE)</f>
        <v>21132</v>
      </c>
      <c r="AF366" s="79">
        <f>VLOOKUP($A366,'Published Daily Data'!$B:$AX,MATCH(AF$1,'Published Daily Data'!$B$1:$AX$1,0),TRUE)</f>
        <v>7155</v>
      </c>
      <c r="AG366" s="89">
        <f>VLOOKUP($A366,'Published Daily Data'!$B:$AX,MATCH(AG$1,'Published Daily Data'!$B$1:$AX$1,0),TRUE)</f>
        <v>0</v>
      </c>
      <c r="AH366" s="89">
        <f>VLOOKUP($A366,'Published Daily Data'!$B:$AX,MATCH(AH$1,'Published Daily Data'!$B$1:$AX$1,0),TRUE)</f>
        <v>9592.8151685068133</v>
      </c>
      <c r="AI366" s="89">
        <f>VLOOKUP($A366,'Published Daily Data'!$B:$AX,MATCH(AI$1,'Published Daily Data'!$B$1:$AX$1,0),TRUE)</f>
        <v>0</v>
      </c>
      <c r="AJ366" s="89">
        <f>VLOOKUP($A366,'Published Daily Data'!$B:$AX,MATCH(AJ$1,'Published Daily Data'!$B$1:$AX$1,0),TRUE)</f>
        <v>997.72539606816008</v>
      </c>
      <c r="AK366" s="89">
        <f>VLOOKUP($A366,'Published Daily Data'!$B:$BY,MATCH(AK$1,'Published Daily Data'!$B$1:$BY$1,0),TRUE)</f>
        <v>10590.540564574974</v>
      </c>
      <c r="AL366" s="89"/>
      <c r="AM366" s="89"/>
      <c r="AN366" s="89"/>
      <c r="AO366" s="89">
        <f>VLOOKUP($A366,'Published Daily Data'!$B:$AX,MATCH(AO$1,'Published Daily Data'!$B$1:$AX$1,0),TRUE)</f>
        <v>173349</v>
      </c>
      <c r="AP366" s="89"/>
      <c r="AQ366" s="80">
        <f>VLOOKUP($A366,'Published Daily Data'!$B:$AX,MATCH(AQ$1,'Published Daily Data'!$B$1:$AX$1,0),TRUE)</f>
        <v>0.13468850434368401</v>
      </c>
      <c r="AR366" s="80"/>
      <c r="AS366" s="80"/>
    </row>
    <row r="367" spans="1:45" x14ac:dyDescent="0.25">
      <c r="A367" s="88">
        <f t="shared" si="6"/>
        <v>45209</v>
      </c>
      <c r="B367" s="79">
        <f>VLOOKUP($A367,'Published Daily Data'!$B:$AX,MATCH(B$1,'Published Daily Data'!$B$1:$AX$1,0),TRUE)</f>
        <v>134151</v>
      </c>
      <c r="C367" s="79">
        <f>VLOOKUP($A367,'Published Daily Data'!$B:$AX,MATCH(C$1,'Published Daily Data'!$B$1:$AX$1,0),TRUE)</f>
        <v>139876</v>
      </c>
      <c r="D367" s="79">
        <f>VLOOKUP($A367,'Published Daily Data'!$B:$AX,MATCH(D$1,'Published Daily Data'!$B$1:$AX$1,0),TRUE)</f>
        <v>171713</v>
      </c>
      <c r="E367" s="79">
        <f>VLOOKUP($A367,'Published Daily Data'!$B:$AX,MATCH(E$1,'Published Daily Data'!$B$1:$AX$1,0),TRUE)</f>
        <v>141155</v>
      </c>
      <c r="F367" s="79">
        <f>VLOOKUP($A367,'Published Daily Data'!$B:$AX,MATCH(F$1,'Published Daily Data'!$B$1:$AX$1,0),TRUE)</f>
        <v>0</v>
      </c>
      <c r="G367" s="79">
        <f>VLOOKUP($A367,'Published Daily Data'!$B:$AX,MATCH(G$1,'Published Daily Data'!$B$1:$AX$1,0),TRUE)</f>
        <v>23156</v>
      </c>
      <c r="H367" s="79">
        <f>VLOOKUP($A367,'Published Daily Data'!$B:$AX,MATCH(H$1,'Published Daily Data'!$B$1:$AX$1,0),TRUE)</f>
        <v>27073</v>
      </c>
      <c r="I367" s="79">
        <f>VLOOKUP($A367,'Published Daily Data'!$B:$AX,MATCH(I$1,'Published Daily Data'!$B$1:$AX$1,0),TRUE)</f>
        <v>0</v>
      </c>
      <c r="J367" s="79">
        <f>VLOOKUP($A367,'Published Daily Data'!$B:$AX,MATCH(J$1,'Published Daily Data'!$B$1:$AX$1,0),TRUE)</f>
        <v>108425</v>
      </c>
      <c r="K367" s="79">
        <f>VLOOKUP($A367,'Published Daily Data'!$B:$AX,MATCH(K$1,'Published Daily Data'!$B$1:$AX$1,0),TRUE)</f>
        <v>370</v>
      </c>
      <c r="L367" s="79">
        <f>VLOOKUP($A367,'Published Daily Data'!$B:$AX,MATCH(L$1,'Published Daily Data'!$B$1:$AX$1,0),TRUE)</f>
        <v>8522</v>
      </c>
      <c r="M367" s="79">
        <f>VLOOKUP($A367,'Published Daily Data'!$B:$AX,MATCH(M$1,'Published Daily Data'!$B$1:$AX$1,0),TRUE)</f>
        <v>4149</v>
      </c>
      <c r="N367" s="79">
        <f>VLOOKUP($A367,'Published Daily Data'!$B:$AX,MATCH(N$1,'Published Daily Data'!$B$1:$AX$1,0),TRUE)</f>
        <v>0</v>
      </c>
      <c r="Y367" s="79"/>
      <c r="Z367" s="79"/>
      <c r="AA367" s="79"/>
      <c r="AB367" s="79"/>
      <c r="AC367" s="79"/>
      <c r="AD367" s="79"/>
      <c r="AE367" s="79"/>
      <c r="AF367" s="79"/>
      <c r="AG367" s="89">
        <f>VLOOKUP($A367,'Published Daily Data'!$B:$AX,MATCH(AG$1,'Published Daily Data'!$B$1:$AX$1,0),TRUE)</f>
        <v>0</v>
      </c>
      <c r="AH367" s="89">
        <f>VLOOKUP($A367,'Published Daily Data'!$B:$AX,MATCH(AH$1,'Published Daily Data'!$B$1:$AX$1,0),TRUE)</f>
        <v>9423.3724735481755</v>
      </c>
      <c r="AI367" s="89">
        <f>VLOOKUP($A367,'Published Daily Data'!$B:$AX,MATCH(AI$1,'Published Daily Data'!$B$1:$AX$1,0),TRUE)</f>
        <v>0</v>
      </c>
      <c r="AJ367" s="89">
        <f>VLOOKUP($A367,'Published Daily Data'!$B:$AX,MATCH(AJ$1,'Published Daily Data'!$B$1:$AX$1,0),TRUE)</f>
        <v>989.47229983806585</v>
      </c>
      <c r="AK367" s="89">
        <f>VLOOKUP($A367,'Published Daily Data'!$B:$BY,MATCH(AK$1,'Published Daily Data'!$B$1:$BY$1,0),TRUE)</f>
        <v>10412.844773386241</v>
      </c>
      <c r="AL367" s="89"/>
      <c r="AM367" s="89"/>
      <c r="AN367" s="89"/>
      <c r="AO367" s="89">
        <f>VLOOKUP($A367,'Published Daily Data'!$B:$AX,MATCH(AO$1,'Published Daily Data'!$B$1:$AX$1,0),TRUE)</f>
        <v>171701</v>
      </c>
      <c r="AP367" s="89"/>
      <c r="AQ367" s="80">
        <f>VLOOKUP($A367,'Published Daily Data'!$B:$AX,MATCH(AQ$1,'Published Daily Data'!$B$1:$AX$1,0),TRUE)</f>
        <v>0.13369966304391223</v>
      </c>
      <c r="AR367" s="80"/>
      <c r="AS367" s="80"/>
    </row>
    <row r="368" spans="1:45" x14ac:dyDescent="0.25">
      <c r="A368" s="88">
        <f>BO5</f>
        <v>45210</v>
      </c>
      <c r="B368" s="79">
        <f>VLOOKUP($A368,'Published Daily Data'!$B:$AX,MATCH(B$1,'Published Daily Data'!$B$1:$AX$1,0),TRUE)</f>
        <v>142563</v>
      </c>
      <c r="Y368" s="79"/>
      <c r="Z368" s="79"/>
      <c r="AA368" s="79"/>
      <c r="AB368" s="79"/>
      <c r="AC368" s="79"/>
      <c r="AD368" s="79"/>
      <c r="AE368" s="79"/>
      <c r="AF368" s="79"/>
      <c r="AO368" s="79"/>
      <c r="AP368" s="79"/>
    </row>
  </sheetData>
  <mergeCells count="3">
    <mergeCell ref="BO5:BO6"/>
    <mergeCell ref="BK4:BN4"/>
    <mergeCell ref="BK5:BN6"/>
  </mergeCells>
  <conditionalFormatting sqref="B2:E2 N2 O1:AF2 AP1:AP2">
    <cfRule type="containsBlanks" dxfId="55" priority="19">
      <formula>LEN(TRIM(B1))=0</formula>
    </cfRule>
  </conditionalFormatting>
  <conditionalFormatting sqref="P1">
    <cfRule type="containsBlanks" dxfId="54" priority="17">
      <formula>LEN(TRIM(P1))=0</formula>
    </cfRule>
  </conditionalFormatting>
  <conditionalFormatting sqref="Q1">
    <cfRule type="containsBlanks" dxfId="53" priority="16">
      <formula>LEN(TRIM(Q1))=0</formula>
    </cfRule>
  </conditionalFormatting>
  <conditionalFormatting sqref="AO1:AO2">
    <cfRule type="containsBlanks" dxfId="52" priority="1">
      <formula>LEN(TRIM(AO1))=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C183"/>
  <sheetViews>
    <sheetView zoomScale="90" zoomScaleNormal="90" workbookViewId="0">
      <pane ySplit="5" topLeftCell="A6" activePane="bottomLeft" state="frozen"/>
      <selection pane="bottomLeft" sqref="A1:B1"/>
    </sheetView>
  </sheetViews>
  <sheetFormatPr defaultColWidth="9.28515625" defaultRowHeight="15" x14ac:dyDescent="0.25"/>
  <cols>
    <col min="1" max="1" width="28.28515625" style="42" bestFit="1" customWidth="1"/>
    <col min="2" max="2" width="108.5703125" style="43" bestFit="1" customWidth="1"/>
    <col min="3" max="16384" width="9.28515625" style="42"/>
  </cols>
  <sheetData>
    <row r="1" spans="1:3" ht="23.25" x14ac:dyDescent="0.25">
      <c r="A1" s="134" t="s">
        <v>175</v>
      </c>
      <c r="B1" s="135"/>
    </row>
    <row r="2" spans="1:3" ht="23.25" x14ac:dyDescent="0.25">
      <c r="A2" s="68"/>
      <c r="B2" s="67"/>
    </row>
    <row r="3" spans="1:3" ht="23.25" x14ac:dyDescent="0.35">
      <c r="A3" s="66"/>
      <c r="B3" s="22" t="s">
        <v>161</v>
      </c>
    </row>
    <row r="4" spans="1:3" ht="15.75" thickBot="1" x14ac:dyDescent="0.3">
      <c r="A4" s="65"/>
      <c r="B4" s="64"/>
    </row>
    <row r="5" spans="1:3" ht="15.75" thickBot="1" x14ac:dyDescent="0.3">
      <c r="A5" s="63" t="s">
        <v>155</v>
      </c>
      <c r="B5" s="62" t="s">
        <v>156</v>
      </c>
    </row>
    <row r="6" spans="1:3" ht="30" x14ac:dyDescent="0.25">
      <c r="A6" s="61" t="s">
        <v>4</v>
      </c>
      <c r="B6" s="60" t="s">
        <v>284</v>
      </c>
    </row>
    <row r="7" spans="1:3" ht="30" x14ac:dyDescent="0.25">
      <c r="A7" s="56" t="s">
        <v>125</v>
      </c>
      <c r="B7" s="55" t="s">
        <v>285</v>
      </c>
    </row>
    <row r="8" spans="1:3" ht="30" x14ac:dyDescent="0.25">
      <c r="A8" s="59" t="s">
        <v>131</v>
      </c>
      <c r="B8" s="58" t="s">
        <v>286</v>
      </c>
    </row>
    <row r="9" spans="1:3" ht="30" x14ac:dyDescent="0.25">
      <c r="A9" s="57" t="s">
        <v>181</v>
      </c>
      <c r="B9" s="15" t="s">
        <v>287</v>
      </c>
    </row>
    <row r="10" spans="1:3" ht="45" x14ac:dyDescent="0.25">
      <c r="A10" s="15" t="s">
        <v>133</v>
      </c>
      <c r="B10" s="15" t="s">
        <v>288</v>
      </c>
      <c r="C10" s="43"/>
    </row>
    <row r="11" spans="1:3" ht="30" x14ac:dyDescent="0.25">
      <c r="A11" s="56" t="s">
        <v>126</v>
      </c>
      <c r="B11" s="55" t="s">
        <v>289</v>
      </c>
    </row>
    <row r="12" spans="1:3" ht="30" x14ac:dyDescent="0.25">
      <c r="A12" s="15" t="s">
        <v>132</v>
      </c>
      <c r="B12" s="15" t="s">
        <v>290</v>
      </c>
    </row>
    <row r="13" spans="1:3" ht="60" x14ac:dyDescent="0.25">
      <c r="A13" s="15" t="s">
        <v>134</v>
      </c>
      <c r="B13" s="15" t="s">
        <v>291</v>
      </c>
    </row>
    <row r="14" spans="1:3" ht="60" x14ac:dyDescent="0.25">
      <c r="A14" s="98" t="s">
        <v>0</v>
      </c>
      <c r="B14" s="99" t="s">
        <v>292</v>
      </c>
    </row>
    <row r="15" spans="1:3" ht="75" x14ac:dyDescent="0.25">
      <c r="A15" s="100" t="s">
        <v>1</v>
      </c>
      <c r="B15" s="101" t="s">
        <v>293</v>
      </c>
    </row>
    <row r="16" spans="1:3" ht="60" x14ac:dyDescent="0.25">
      <c r="A16" s="100" t="s">
        <v>2</v>
      </c>
      <c r="B16" s="101" t="s">
        <v>294</v>
      </c>
    </row>
    <row r="17" spans="1:2" ht="75" x14ac:dyDescent="0.25">
      <c r="A17" s="100" t="s">
        <v>3</v>
      </c>
      <c r="B17" s="101" t="s">
        <v>295</v>
      </c>
    </row>
    <row r="18" spans="1:2" ht="45" x14ac:dyDescent="0.25">
      <c r="A18" s="15" t="s">
        <v>24</v>
      </c>
      <c r="B18" s="15" t="s">
        <v>296</v>
      </c>
    </row>
    <row r="19" spans="1:2" ht="60" x14ac:dyDescent="0.25">
      <c r="A19" s="15" t="s">
        <v>135</v>
      </c>
      <c r="B19" s="15" t="s">
        <v>297</v>
      </c>
    </row>
    <row r="20" spans="1:2" ht="90" x14ac:dyDescent="0.25">
      <c r="A20" s="15" t="s">
        <v>136</v>
      </c>
      <c r="B20" s="15" t="s">
        <v>298</v>
      </c>
    </row>
    <row r="21" spans="1:2" ht="45" x14ac:dyDescent="0.25">
      <c r="A21" s="52" t="s">
        <v>157</v>
      </c>
      <c r="B21" s="52" t="s">
        <v>299</v>
      </c>
    </row>
    <row r="22" spans="1:2" ht="30" x14ac:dyDescent="0.25">
      <c r="A22" s="52" t="s">
        <v>158</v>
      </c>
      <c r="B22" s="52" t="s">
        <v>300</v>
      </c>
    </row>
    <row r="23" spans="1:2" ht="45" x14ac:dyDescent="0.25">
      <c r="A23" s="52" t="s">
        <v>159</v>
      </c>
      <c r="B23" s="52" t="s">
        <v>301</v>
      </c>
    </row>
    <row r="24" spans="1:2" ht="45" x14ac:dyDescent="0.25">
      <c r="A24" s="52" t="s">
        <v>160</v>
      </c>
      <c r="B24" s="52" t="s">
        <v>302</v>
      </c>
    </row>
    <row r="25" spans="1:2" ht="60" x14ac:dyDescent="0.25">
      <c r="A25" s="54" t="s">
        <v>25</v>
      </c>
      <c r="B25" s="54" t="s">
        <v>303</v>
      </c>
    </row>
    <row r="26" spans="1:2" ht="60" x14ac:dyDescent="0.25">
      <c r="A26" s="54" t="s">
        <v>26</v>
      </c>
      <c r="B26" s="54" t="s">
        <v>304</v>
      </c>
    </row>
    <row r="27" spans="1:2" ht="75" x14ac:dyDescent="0.25">
      <c r="A27" s="54" t="s">
        <v>101</v>
      </c>
      <c r="B27" s="54" t="s">
        <v>305</v>
      </c>
    </row>
    <row r="28" spans="1:2" ht="45" x14ac:dyDescent="0.25">
      <c r="A28" s="51" t="s">
        <v>102</v>
      </c>
      <c r="B28" s="51" t="s">
        <v>306</v>
      </c>
    </row>
    <row r="29" spans="1:2" ht="45" x14ac:dyDescent="0.25">
      <c r="A29" s="51" t="s">
        <v>103</v>
      </c>
      <c r="B29" s="51" t="s">
        <v>307</v>
      </c>
    </row>
    <row r="30" spans="1:2" ht="45" x14ac:dyDescent="0.25">
      <c r="A30" s="51" t="s">
        <v>104</v>
      </c>
      <c r="B30" s="51" t="s">
        <v>308</v>
      </c>
    </row>
    <row r="31" spans="1:2" ht="60" x14ac:dyDescent="0.25">
      <c r="A31" s="15" t="s">
        <v>6</v>
      </c>
      <c r="B31" s="15" t="s">
        <v>309</v>
      </c>
    </row>
    <row r="32" spans="1:2" ht="60" x14ac:dyDescent="0.25">
      <c r="A32" s="15" t="s">
        <v>7</v>
      </c>
      <c r="B32" s="15" t="s">
        <v>310</v>
      </c>
    </row>
    <row r="33" spans="1:2" ht="60" x14ac:dyDescent="0.25">
      <c r="A33" s="15" t="s">
        <v>19</v>
      </c>
      <c r="B33" s="15" t="s">
        <v>311</v>
      </c>
    </row>
    <row r="34" spans="1:2" ht="60" x14ac:dyDescent="0.25">
      <c r="A34" s="15" t="s">
        <v>21</v>
      </c>
      <c r="B34" s="15" t="s">
        <v>312</v>
      </c>
    </row>
    <row r="35" spans="1:2" ht="30" x14ac:dyDescent="0.25">
      <c r="A35" s="101" t="s">
        <v>137</v>
      </c>
      <c r="B35" s="101" t="s">
        <v>313</v>
      </c>
    </row>
    <row r="36" spans="1:2" ht="30" x14ac:dyDescent="0.25">
      <c r="A36" s="101" t="s">
        <v>11</v>
      </c>
      <c r="B36" s="101" t="s">
        <v>314</v>
      </c>
    </row>
    <row r="37" spans="1:2" ht="30" x14ac:dyDescent="0.25">
      <c r="A37" s="101" t="s">
        <v>12</v>
      </c>
      <c r="B37" s="101" t="s">
        <v>315</v>
      </c>
    </row>
    <row r="38" spans="1:2" ht="30" x14ac:dyDescent="0.25">
      <c r="A38" s="101" t="s">
        <v>13</v>
      </c>
      <c r="B38" s="101" t="s">
        <v>316</v>
      </c>
    </row>
    <row r="39" spans="1:2" ht="30" x14ac:dyDescent="0.25">
      <c r="A39" s="101" t="s">
        <v>14</v>
      </c>
      <c r="B39" s="101" t="s">
        <v>317</v>
      </c>
    </row>
    <row r="40" spans="1:2" ht="30" x14ac:dyDescent="0.25">
      <c r="A40" s="101" t="s">
        <v>15</v>
      </c>
      <c r="B40" s="101" t="s">
        <v>318</v>
      </c>
    </row>
    <row r="41" spans="1:2" ht="30" x14ac:dyDescent="0.25">
      <c r="A41" s="101" t="s">
        <v>16</v>
      </c>
      <c r="B41" s="101" t="s">
        <v>319</v>
      </c>
    </row>
    <row r="42" spans="1:2" ht="30" x14ac:dyDescent="0.25">
      <c r="A42" s="101" t="s">
        <v>17</v>
      </c>
      <c r="B42" s="101" t="s">
        <v>320</v>
      </c>
    </row>
    <row r="43" spans="1:2" ht="30" x14ac:dyDescent="0.25">
      <c r="A43" s="101" t="s">
        <v>18</v>
      </c>
      <c r="B43" s="101" t="s">
        <v>321</v>
      </c>
    </row>
    <row r="44" spans="1:2" ht="30" x14ac:dyDescent="0.25">
      <c r="A44" s="101" t="s">
        <v>23</v>
      </c>
      <c r="B44" s="101" t="s">
        <v>322</v>
      </c>
    </row>
    <row r="45" spans="1:2" ht="30" x14ac:dyDescent="0.25">
      <c r="A45" s="53" t="s">
        <v>162</v>
      </c>
      <c r="B45" s="52" t="s">
        <v>323</v>
      </c>
    </row>
    <row r="46" spans="1:2" ht="30" x14ac:dyDescent="0.25">
      <c r="A46" s="53" t="s">
        <v>163</v>
      </c>
      <c r="B46" s="52" t="s">
        <v>324</v>
      </c>
    </row>
    <row r="47" spans="1:2" ht="30" x14ac:dyDescent="0.25">
      <c r="A47" s="53" t="s">
        <v>164</v>
      </c>
      <c r="B47" s="52" t="s">
        <v>325</v>
      </c>
    </row>
    <row r="48" spans="1:2" ht="30" x14ac:dyDescent="0.25">
      <c r="A48" s="53" t="s">
        <v>165</v>
      </c>
      <c r="B48" s="52" t="s">
        <v>326</v>
      </c>
    </row>
    <row r="49" spans="1:2" ht="45" x14ac:dyDescent="0.25">
      <c r="A49" s="53" t="s">
        <v>166</v>
      </c>
      <c r="B49" s="52" t="s">
        <v>327</v>
      </c>
    </row>
    <row r="50" spans="1:2" ht="30" x14ac:dyDescent="0.25">
      <c r="A50" s="53" t="s">
        <v>167</v>
      </c>
      <c r="B50" s="52" t="s">
        <v>328</v>
      </c>
    </row>
    <row r="51" spans="1:2" ht="30" x14ac:dyDescent="0.25">
      <c r="A51" s="53" t="s">
        <v>168</v>
      </c>
      <c r="B51" s="52" t="s">
        <v>329</v>
      </c>
    </row>
    <row r="52" spans="1:2" ht="30" x14ac:dyDescent="0.25">
      <c r="A52" s="53" t="s">
        <v>169</v>
      </c>
      <c r="B52" s="52" t="s">
        <v>330</v>
      </c>
    </row>
    <row r="53" spans="1:2" ht="45" x14ac:dyDescent="0.25">
      <c r="A53" s="53" t="s">
        <v>170</v>
      </c>
      <c r="B53" s="52" t="s">
        <v>331</v>
      </c>
    </row>
    <row r="54" spans="1:2" s="50" customFormat="1" ht="30" x14ac:dyDescent="0.25">
      <c r="A54" s="51" t="s">
        <v>105</v>
      </c>
      <c r="B54" s="51" t="s">
        <v>332</v>
      </c>
    </row>
    <row r="55" spans="1:2" s="50" customFormat="1" ht="30" x14ac:dyDescent="0.25">
      <c r="A55" s="51" t="s">
        <v>106</v>
      </c>
      <c r="B55" s="51" t="s">
        <v>333</v>
      </c>
    </row>
    <row r="56" spans="1:2" s="50" customFormat="1" ht="30" x14ac:dyDescent="0.25">
      <c r="A56" s="51" t="s">
        <v>107</v>
      </c>
      <c r="B56" s="51" t="s">
        <v>334</v>
      </c>
    </row>
    <row r="57" spans="1:2" s="50" customFormat="1" ht="30" x14ac:dyDescent="0.25">
      <c r="A57" s="51" t="s">
        <v>108</v>
      </c>
      <c r="B57" s="51" t="s">
        <v>335</v>
      </c>
    </row>
    <row r="58" spans="1:2" s="50" customFormat="1" ht="30" x14ac:dyDescent="0.25">
      <c r="A58" s="51" t="s">
        <v>109</v>
      </c>
      <c r="B58" s="51" t="s">
        <v>336</v>
      </c>
    </row>
    <row r="59" spans="1:2" s="50" customFormat="1" ht="30" x14ac:dyDescent="0.25">
      <c r="A59" s="51" t="s">
        <v>110</v>
      </c>
      <c r="B59" s="51" t="s">
        <v>337</v>
      </c>
    </row>
    <row r="60" spans="1:2" s="50" customFormat="1" ht="30" x14ac:dyDescent="0.25">
      <c r="A60" s="51" t="s">
        <v>111</v>
      </c>
      <c r="B60" s="51" t="s">
        <v>338</v>
      </c>
    </row>
    <row r="61" spans="1:2" s="50" customFormat="1" ht="30" x14ac:dyDescent="0.25">
      <c r="A61" s="51" t="s">
        <v>112</v>
      </c>
      <c r="B61" s="51" t="s">
        <v>339</v>
      </c>
    </row>
    <row r="62" spans="1:2" s="50" customFormat="1" ht="30" x14ac:dyDescent="0.25">
      <c r="A62" s="51" t="s">
        <v>113</v>
      </c>
      <c r="B62" s="51" t="s">
        <v>340</v>
      </c>
    </row>
    <row r="63" spans="1:2" s="50" customFormat="1" ht="45" x14ac:dyDescent="0.25">
      <c r="A63" s="51" t="s">
        <v>114</v>
      </c>
      <c r="B63" s="51" t="s">
        <v>341</v>
      </c>
    </row>
    <row r="64" spans="1:2" s="50" customFormat="1" ht="45" x14ac:dyDescent="0.25">
      <c r="A64" s="51" t="s">
        <v>115</v>
      </c>
      <c r="B64" s="51" t="s">
        <v>342</v>
      </c>
    </row>
    <row r="65" spans="1:2" s="50" customFormat="1" ht="45" x14ac:dyDescent="0.25">
      <c r="A65" s="51" t="s">
        <v>116</v>
      </c>
      <c r="B65" s="51" t="s">
        <v>343</v>
      </c>
    </row>
    <row r="66" spans="1:2" s="50" customFormat="1" ht="45" x14ac:dyDescent="0.25">
      <c r="A66" s="51" t="s">
        <v>117</v>
      </c>
      <c r="B66" s="51" t="s">
        <v>344</v>
      </c>
    </row>
    <row r="67" spans="1:2" s="50" customFormat="1" ht="45" x14ac:dyDescent="0.25">
      <c r="A67" s="51" t="s">
        <v>118</v>
      </c>
      <c r="B67" s="51" t="s">
        <v>345</v>
      </c>
    </row>
    <row r="68" spans="1:2" s="50" customFormat="1" ht="45" x14ac:dyDescent="0.25">
      <c r="A68" s="51" t="s">
        <v>119</v>
      </c>
      <c r="B68" s="51" t="s">
        <v>346</v>
      </c>
    </row>
    <row r="69" spans="1:2" s="50" customFormat="1" ht="45" x14ac:dyDescent="0.25">
      <c r="A69" s="51" t="s">
        <v>120</v>
      </c>
      <c r="B69" s="51" t="s">
        <v>347</v>
      </c>
    </row>
    <row r="70" spans="1:2" s="50" customFormat="1" ht="45" x14ac:dyDescent="0.25">
      <c r="A70" s="51" t="s">
        <v>121</v>
      </c>
      <c r="B70" s="51" t="s">
        <v>348</v>
      </c>
    </row>
    <row r="71" spans="1:2" s="50" customFormat="1" ht="45" x14ac:dyDescent="0.25">
      <c r="A71" s="51" t="s">
        <v>122</v>
      </c>
      <c r="B71" s="51" t="s">
        <v>349</v>
      </c>
    </row>
    <row r="72" spans="1:2" ht="30" x14ac:dyDescent="0.25">
      <c r="A72" s="107" t="s">
        <v>5</v>
      </c>
      <c r="B72" s="107" t="s">
        <v>350</v>
      </c>
    </row>
    <row r="73" spans="1:2" ht="30" x14ac:dyDescent="0.25">
      <c r="A73" s="108" t="str">
        <f>'Known Data Issues'!AX$1</f>
        <v>AVA</v>
      </c>
      <c r="B73" s="107" t="str">
        <f>"The interchange from "&amp;'Published Hourly Data'!$A$2&amp;" to "&amp;A73&amp;" in MWh (reported by " &amp;'Published Hourly Data'!$A$2&amp;"). Negative interchange values indicate net inflows into "&amp;'Published Hourly Data'!$A$2&amp;", and positive interchange values indicate net outflows from "&amp;'Published Hourly Data'!$A$2&amp;"."</f>
        <v>The interchange from BPAT to AVA in MWh (reported by BPAT). Negative interchange values indicate net inflows into BPAT, and positive interchange values indicate net outflows from BPAT.</v>
      </c>
    </row>
    <row r="74" spans="1:2" ht="30" x14ac:dyDescent="0.25">
      <c r="A74" s="108" t="str">
        <f>'Known Data Issues'!AY$1</f>
        <v>AVRN</v>
      </c>
      <c r="B74" s="107" t="str">
        <f>"The interchange from "&amp;'Published Hourly Data'!$A$2&amp;" to "&amp;A74&amp;" in MWh (reported by " &amp;'Published Hourly Data'!$A$2&amp;"). Negative interchange values indicate net inflows into "&amp;'Published Hourly Data'!$A$2&amp;", and positive interchange values indicate net outflows from "&amp;'Published Hourly Data'!$A$2&amp;"."</f>
        <v>The interchange from BPAT to AVRN in MWh (reported by BPAT). Negative interchange values indicate net inflows into BPAT, and positive interchange values indicate net outflows from BPAT.</v>
      </c>
    </row>
    <row r="75" spans="1:2" ht="30" x14ac:dyDescent="0.25">
      <c r="A75" s="108" t="str">
        <f>'Known Data Issues'!AZ$1</f>
        <v>BANC</v>
      </c>
      <c r="B75" s="107" t="str">
        <f>"The interchange from "&amp;'Published Hourly Data'!$A$2&amp;" to "&amp;A75&amp;" in MWh (reported by " &amp;'Published Hourly Data'!$A$2&amp;"). Negative interchange values indicate net inflows into "&amp;'Published Hourly Data'!$A$2&amp;", and positive interchange values indicate net outflows from "&amp;'Published Hourly Data'!$A$2&amp;"."</f>
        <v>The interchange from BPAT to BANC in MWh (reported by BPAT). Negative interchange values indicate net inflows into BPAT, and positive interchange values indicate net outflows from BPAT.</v>
      </c>
    </row>
    <row r="76" spans="1:2" ht="30" x14ac:dyDescent="0.25">
      <c r="A76" s="108" t="str">
        <f>'Known Data Issues'!BA1</f>
        <v>BCHA</v>
      </c>
      <c r="B76" s="107" t="str">
        <f>"The interchange from "&amp;'Published Hourly Data'!$A$2&amp;" to "&amp;A76&amp;" in MWh (reported by " &amp;'Published Hourly Data'!$A$2&amp;"). Negative interchange values indicate net inflows into "&amp;'Published Hourly Data'!$A$2&amp;", and positive interchange values indicate net outflows from "&amp;'Published Hourly Data'!$A$2&amp;"."</f>
        <v>The interchange from BPAT to BCHA in MWh (reported by BPAT). Negative interchange values indicate net inflows into BPAT, and positive interchange values indicate net outflows from BPAT.</v>
      </c>
    </row>
    <row r="77" spans="1:2" ht="30" x14ac:dyDescent="0.25">
      <c r="A77" s="108" t="str">
        <f>'Known Data Issues'!BB1</f>
        <v>CHPD</v>
      </c>
      <c r="B77" s="107" t="str">
        <f>"The interchange from "&amp;'Published Hourly Data'!$A$2&amp;" to "&amp;A77&amp;" in MWh (reported by " &amp;'Published Hourly Data'!$A$2&amp;"). Negative interchange values indicate net inflows into "&amp;'Published Hourly Data'!$A$2&amp;", and positive interchange values indicate net outflows from "&amp;'Published Hourly Data'!$A$2&amp;"."</f>
        <v>The interchange from BPAT to CHPD in MWh (reported by BPAT). Negative interchange values indicate net inflows into BPAT, and positive interchange values indicate net outflows from BPAT.</v>
      </c>
    </row>
    <row r="78" spans="1:2" ht="30" x14ac:dyDescent="0.25">
      <c r="A78" s="108" t="str">
        <f>'Known Data Issues'!BC1</f>
        <v>CISO</v>
      </c>
      <c r="B78" s="107" t="str">
        <f>"The interchange from "&amp;'Published Hourly Data'!$A$2&amp;" to "&amp;A78&amp;" in MWh (reported by " &amp;'Published Hourly Data'!$A$2&amp;"). Negative interchange values indicate net inflows into "&amp;'Published Hourly Data'!$A$2&amp;", and positive interchange values indicate net outflows from "&amp;'Published Hourly Data'!$A$2&amp;"."</f>
        <v>The interchange from BPAT to CISO in MWh (reported by BPAT). Negative interchange values indicate net inflows into BPAT, and positive interchange values indicate net outflows from BPAT.</v>
      </c>
    </row>
    <row r="79" spans="1:2" ht="30" x14ac:dyDescent="0.25">
      <c r="A79" s="108" t="str">
        <f>'Known Data Issues'!BD1</f>
        <v>DOPD</v>
      </c>
      <c r="B79" s="107" t="str">
        <f>"The interchange from "&amp;'Published Hourly Data'!$A$2&amp;" to "&amp;A79&amp;" in MWh (reported by " &amp;'Published Hourly Data'!$A$2&amp;"). Negative interchange values indicate net inflows into "&amp;'Published Hourly Data'!$A$2&amp;", and positive interchange values indicate net outflows from "&amp;'Published Hourly Data'!$A$2&amp;"."</f>
        <v>The interchange from BPAT to DOPD in MWh (reported by BPAT). Negative interchange values indicate net inflows into BPAT, and positive interchange values indicate net outflows from BPAT.</v>
      </c>
    </row>
    <row r="80" spans="1:2" ht="30" x14ac:dyDescent="0.25">
      <c r="A80" s="108" t="str">
        <f>'Known Data Issues'!BE1</f>
        <v>GCPD</v>
      </c>
      <c r="B80" s="107" t="str">
        <f>"The interchange from "&amp;'Published Hourly Data'!$A$2&amp;" to "&amp;A80&amp;" in MWh (reported by " &amp;'Published Hourly Data'!$A$2&amp;"). Negative interchange values indicate net inflows into "&amp;'Published Hourly Data'!$A$2&amp;", and positive interchange values indicate net outflows from "&amp;'Published Hourly Data'!$A$2&amp;"."</f>
        <v>The interchange from BPAT to GCPD in MWh (reported by BPAT). Negative interchange values indicate net inflows into BPAT, and positive interchange values indicate net outflows from BPAT.</v>
      </c>
    </row>
    <row r="81" spans="1:2" ht="30" x14ac:dyDescent="0.25">
      <c r="A81" s="108" t="str">
        <f>'Known Data Issues'!BF1</f>
        <v>GRID</v>
      </c>
      <c r="B81" s="107" t="str">
        <f>"The interchange from "&amp;'Published Hourly Data'!$A$2&amp;" to "&amp;A81&amp;" in MWh (reported by " &amp;'Published Hourly Data'!$A$2&amp;"). Negative interchange values indicate net inflows into "&amp;'Published Hourly Data'!$A$2&amp;", and positive interchange values indicate net outflows from "&amp;'Published Hourly Data'!$A$2&amp;"."</f>
        <v>The interchange from BPAT to GRID in MWh (reported by BPAT). Negative interchange values indicate net inflows into BPAT, and positive interchange values indicate net outflows from BPAT.</v>
      </c>
    </row>
    <row r="82" spans="1:2" ht="30" x14ac:dyDescent="0.25">
      <c r="A82" s="108" t="str">
        <f>'Known Data Issues'!BG1</f>
        <v>IPCO</v>
      </c>
      <c r="B82" s="107" t="str">
        <f>"The interchange from "&amp;'Published Hourly Data'!$A$2&amp;" to "&amp;A82&amp;" in MWh (reported by " &amp;'Published Hourly Data'!$A$2&amp;"). Negative interchange values indicate net inflows into "&amp;'Published Hourly Data'!$A$2&amp;", and positive interchange values indicate net outflows from "&amp;'Published Hourly Data'!$A$2&amp;"."</f>
        <v>The interchange from BPAT to IPCO in MWh (reported by BPAT). Negative interchange values indicate net inflows into BPAT, and positive interchange values indicate net outflows from BPAT.</v>
      </c>
    </row>
    <row r="83" spans="1:2" ht="30" x14ac:dyDescent="0.25">
      <c r="A83" s="108" t="str">
        <f>'Known Data Issues'!BH1</f>
        <v>LDWP</v>
      </c>
      <c r="B83" s="107" t="str">
        <f>"The interchange from "&amp;'Published Hourly Data'!$A$2&amp;" to "&amp;A83&amp;" in MWh (reported by " &amp;'Published Hourly Data'!$A$2&amp;"). Negative interchange values indicate net inflows into "&amp;'Published Hourly Data'!$A$2&amp;", and positive interchange values indicate net outflows from "&amp;'Published Hourly Data'!$A$2&amp;"."</f>
        <v>The interchange from BPAT to LDWP in MWh (reported by BPAT). Negative interchange values indicate net inflows into BPAT, and positive interchange values indicate net outflows from BPAT.</v>
      </c>
    </row>
    <row r="84" spans="1:2" ht="30" x14ac:dyDescent="0.25">
      <c r="A84" s="108" t="str">
        <f>'Known Data Issues'!BI1</f>
        <v>NEVP</v>
      </c>
      <c r="B84" s="107" t="str">
        <f>"The interchange from "&amp;'Published Hourly Data'!$A$2&amp;" to "&amp;A84&amp;" in MWh (reported by " &amp;'Published Hourly Data'!$A$2&amp;"). Negative interchange values indicate net inflows into "&amp;'Published Hourly Data'!$A$2&amp;", and positive interchange values indicate net outflows from "&amp;'Published Hourly Data'!$A$2&amp;"."</f>
        <v>The interchange from BPAT to NEVP in MWh (reported by BPAT). Negative interchange values indicate net inflows into BPAT, and positive interchange values indicate net outflows from BPAT.</v>
      </c>
    </row>
    <row r="85" spans="1:2" ht="30" x14ac:dyDescent="0.25">
      <c r="A85" s="108" t="str">
        <f>'Known Data Issues'!BJ1</f>
        <v>NWMT</v>
      </c>
      <c r="B85" s="107" t="str">
        <f>"The interchange from "&amp;'Published Hourly Data'!$A$2&amp;" to "&amp;A85&amp;" in MWh (reported by " &amp;'Published Hourly Data'!$A$2&amp;"). Negative interchange values indicate net inflows into "&amp;'Published Hourly Data'!$A$2&amp;", and positive interchange values indicate net outflows from "&amp;'Published Hourly Data'!$A$2&amp;"."</f>
        <v>The interchange from BPAT to NWMT in MWh (reported by BPAT). Negative interchange values indicate net inflows into BPAT, and positive interchange values indicate net outflows from BPAT.</v>
      </c>
    </row>
    <row r="86" spans="1:2" ht="30" x14ac:dyDescent="0.25">
      <c r="A86" s="108" t="str">
        <f>'Known Data Issues'!BK1</f>
        <v>PACW</v>
      </c>
      <c r="B86" s="107" t="str">
        <f>"The interchange from "&amp;'Published Hourly Data'!$A$2&amp;" to "&amp;A86&amp;" in MWh (reported by " &amp;'Published Hourly Data'!$A$2&amp;"). Negative interchange values indicate net inflows into "&amp;'Published Hourly Data'!$A$2&amp;", and positive interchange values indicate net outflows from "&amp;'Published Hourly Data'!$A$2&amp;"."</f>
        <v>The interchange from BPAT to PACW in MWh (reported by BPAT). Negative interchange values indicate net inflows into BPAT, and positive interchange values indicate net outflows from BPAT.</v>
      </c>
    </row>
    <row r="87" spans="1:2" ht="30" x14ac:dyDescent="0.25">
      <c r="A87" s="108" t="str">
        <f>'Known Data Issues'!BL1</f>
        <v>PGE</v>
      </c>
      <c r="B87" s="107" t="str">
        <f>"The interchange from "&amp;'Published Hourly Data'!$A$2&amp;" to "&amp;A87&amp;" in MWh (reported by " &amp;'Published Hourly Data'!$A$2&amp;"). Negative interchange values indicate net inflows into "&amp;'Published Hourly Data'!$A$2&amp;", and positive interchange values indicate net outflows from "&amp;'Published Hourly Data'!$A$2&amp;"."</f>
        <v>The interchange from BPAT to PGE in MWh (reported by BPAT). Negative interchange values indicate net inflows into BPAT, and positive interchange values indicate net outflows from BPAT.</v>
      </c>
    </row>
    <row r="88" spans="1:2" ht="30" x14ac:dyDescent="0.25">
      <c r="A88" s="108" t="str">
        <f>'Known Data Issues'!BM1</f>
        <v>PSEI</v>
      </c>
      <c r="B88" s="107" t="str">
        <f>"The interchange from "&amp;'Published Hourly Data'!$A$2&amp;" to "&amp;A88&amp;" in MWh (reported by " &amp;'Published Hourly Data'!$A$2&amp;"). Negative interchange values indicate net inflows into "&amp;'Published Hourly Data'!$A$2&amp;", and positive interchange values indicate net outflows from "&amp;'Published Hourly Data'!$A$2&amp;"."</f>
        <v>The interchange from BPAT to PSEI in MWh (reported by BPAT). Negative interchange values indicate net inflows into BPAT, and positive interchange values indicate net outflows from BPAT.</v>
      </c>
    </row>
    <row r="89" spans="1:2" ht="30" x14ac:dyDescent="0.25">
      <c r="A89" s="108" t="str">
        <f>'Known Data Issues'!BN1</f>
        <v>SCL</v>
      </c>
      <c r="B89" s="107" t="str">
        <f>"The interchange from "&amp;'Published Hourly Data'!$A$2&amp;" to "&amp;A89&amp;" in MWh (reported by " &amp;'Published Hourly Data'!$A$2&amp;"). Negative interchange values indicate net inflows into "&amp;'Published Hourly Data'!$A$2&amp;", and positive interchange values indicate net outflows from "&amp;'Published Hourly Data'!$A$2&amp;"."</f>
        <v>The interchange from BPAT to SCL in MWh (reported by BPAT). Negative interchange values indicate net inflows into BPAT, and positive interchange values indicate net outflows from BPAT.</v>
      </c>
    </row>
    <row r="90" spans="1:2" ht="30" x14ac:dyDescent="0.25">
      <c r="A90" s="108" t="str">
        <f>'Known Data Issues'!BO1</f>
        <v>TPWR</v>
      </c>
      <c r="B90" s="107" t="str">
        <f>"The interchange from "&amp;'Published Hourly Data'!$A$2&amp;" to "&amp;A90&amp;" in MWh (reported by " &amp;'Published Hourly Data'!$A$2&amp;"). Negative interchange values indicate net inflows into "&amp;'Published Hourly Data'!$A$2&amp;", and positive interchange values indicate net outflows from "&amp;'Published Hourly Data'!$A$2&amp;"."</f>
        <v>The interchange from BPAT to TPWR in MWh (reported by BPAT). Negative interchange values indicate net inflows into BPAT, and positive interchange values indicate net outflows from BPAT.</v>
      </c>
    </row>
    <row r="91" spans="1:2" ht="45" x14ac:dyDescent="0.25">
      <c r="A91" s="48" t="str">
        <f>'Known Data Issues'!BP1</f>
        <v>Active AVA</v>
      </c>
      <c r="B91" s="15" t="str">
        <f>"1 indicates there is an active interconnection between "&amp;'Published Hourly Data'!$A$2&amp;" and "&amp;A73&amp;" for the specified hour.
0 indicates there is not an active interconnection.
Respondents are required to report interchange for all active interconnections."</f>
        <v>1 indicates there is an active interconnection between BPAT and AVA for the specified hour.
0 indicates there is not an active interconnection.
Respondents are required to report interchange for all active interconnections.</v>
      </c>
    </row>
    <row r="92" spans="1:2" ht="45" x14ac:dyDescent="0.25">
      <c r="A92" s="48" t="str">
        <f>'Known Data Issues'!BQ1</f>
        <v>Active AVRN</v>
      </c>
      <c r="B92" s="15" t="str">
        <f>"1 indicates there is an active interconnection between "&amp;'Published Hourly Data'!$A$2&amp;" and "&amp;A74&amp;" for the specified hour.
0 indicates there is not an active interconnection.
Respondents are required to report interchange for all active interconnections."</f>
        <v>1 indicates there is an active interconnection between BPAT and AVRN for the specified hour.
0 indicates there is not an active interconnection.
Respondents are required to report interchange for all active interconnections.</v>
      </c>
    </row>
    <row r="93" spans="1:2" ht="45" x14ac:dyDescent="0.25">
      <c r="A93" s="48" t="str">
        <f>'Known Data Issues'!BR1</f>
        <v>Active BANC</v>
      </c>
      <c r="B93" s="15" t="str">
        <f>"1 indicates there is an active interconnection between "&amp;'Published Hourly Data'!$A$2&amp;" and "&amp;A75&amp;" for the specified hour.
0 indicates there is not an active interconnection.
Respondents are required to report interchange for all active interconnections."</f>
        <v>1 indicates there is an active interconnection between BPAT and BANC for the specified hour.
0 indicates there is not an active interconnection.
Respondents are required to report interchange for all active interconnections.</v>
      </c>
    </row>
    <row r="94" spans="1:2" ht="45" x14ac:dyDescent="0.25">
      <c r="A94" s="48" t="str">
        <f>'Known Data Issues'!BS1</f>
        <v>Active BCHA</v>
      </c>
      <c r="B94" s="15" t="str">
        <f>"1 indicates there is an active interconnection between "&amp;'Published Hourly Data'!$A$2&amp;" and "&amp;A76&amp;" for the specified hour.
0 indicates there is not an active interconnection.
Respondents are required to report interchange for all active interconnections."</f>
        <v>1 indicates there is an active interconnection between BPAT and BCHA for the specified hour.
0 indicates there is not an active interconnection.
Respondents are required to report interchange for all active interconnections.</v>
      </c>
    </row>
    <row r="95" spans="1:2" ht="45" x14ac:dyDescent="0.25">
      <c r="A95" s="48" t="str">
        <f>'Known Data Issues'!BT1</f>
        <v>Active CHPD</v>
      </c>
      <c r="B95" s="15" t="str">
        <f>"1 indicates there is an active interconnection between "&amp;'Published Hourly Data'!$A$2&amp;" and "&amp;A77&amp;" for the specified hour.
0 indicates there is not an active interconnection.
Respondents are required to report interchange for all active interconnections."</f>
        <v>1 indicates there is an active interconnection between BPAT and CHPD for the specified hour.
0 indicates there is not an active interconnection.
Respondents are required to report interchange for all active interconnections.</v>
      </c>
    </row>
    <row r="96" spans="1:2" ht="45" x14ac:dyDescent="0.25">
      <c r="A96" s="48" t="str">
        <f>'Known Data Issues'!BU1</f>
        <v>Active CISO</v>
      </c>
      <c r="B96" s="15" t="str">
        <f>"1 indicates there is an active interconnection between "&amp;'Published Hourly Data'!$A$2&amp;" and "&amp;A78&amp;" for the specified hour.
0 indicates there is not an active interconnection.
Respondents are required to report interchange for all active interconnections."</f>
        <v>1 indicates there is an active interconnection between BPAT and CISO for the specified hour.
0 indicates there is not an active interconnection.
Respondents are required to report interchange for all active interconnections.</v>
      </c>
    </row>
    <row r="97" spans="1:2" ht="45" x14ac:dyDescent="0.25">
      <c r="A97" s="48" t="str">
        <f>'Known Data Issues'!BV1</f>
        <v>Active DOPD</v>
      </c>
      <c r="B97" s="15" t="str">
        <f>"1 indicates there is an active interconnection between "&amp;'Published Hourly Data'!$A$2&amp;" and "&amp;A79&amp;" for the specified hour.
0 indicates there is not an active interconnection.
Respondents are required to report interchange for all active interconnections."</f>
        <v>1 indicates there is an active interconnection between BPAT and DOPD for the specified hour.
0 indicates there is not an active interconnection.
Respondents are required to report interchange for all active interconnections.</v>
      </c>
    </row>
    <row r="98" spans="1:2" ht="45" x14ac:dyDescent="0.25">
      <c r="A98" s="48" t="str">
        <f>'Known Data Issues'!BW1</f>
        <v>Active GCPD</v>
      </c>
      <c r="B98" s="15" t="str">
        <f>"1 indicates there is an active interconnection between "&amp;'Published Hourly Data'!$A$2&amp;" and "&amp;A80&amp;" for the specified hour.
0 indicates there is not an active interconnection.
Respondents are required to report interchange for all active interconnections."</f>
        <v>1 indicates there is an active interconnection between BPAT and GCPD for the specified hour.
0 indicates there is not an active interconnection.
Respondents are required to report interchange for all active interconnections.</v>
      </c>
    </row>
    <row r="99" spans="1:2" ht="45" x14ac:dyDescent="0.25">
      <c r="A99" s="48" t="str">
        <f>'Known Data Issues'!BX1</f>
        <v>Active GRID</v>
      </c>
      <c r="B99" s="15" t="str">
        <f>"1 indicates there is an active interconnection between "&amp;'Published Hourly Data'!$A$2&amp;" and "&amp;A81&amp;" for the specified hour.
0 indicates there is not an active interconnection.
Respondents are required to report interchange for all active interconnections."</f>
        <v>1 indicates there is an active interconnection between BPAT and GRID for the specified hour.
0 indicates there is not an active interconnection.
Respondents are required to report interchange for all active interconnections.</v>
      </c>
    </row>
    <row r="100" spans="1:2" ht="45" x14ac:dyDescent="0.25">
      <c r="A100" s="48" t="str">
        <f>'Known Data Issues'!BY1</f>
        <v>Active IPCO</v>
      </c>
      <c r="B100" s="15" t="str">
        <f>"1 indicates there is an active interconnection between "&amp;'Published Hourly Data'!$A$2&amp;" and "&amp;A82&amp;" for the specified hour.
0 indicates there is not an active interconnection.
Respondents are required to report interchange for all active interconnections."</f>
        <v>1 indicates there is an active interconnection between BPAT and IPCO for the specified hour.
0 indicates there is not an active interconnection.
Respondents are required to report interchange for all active interconnections.</v>
      </c>
    </row>
    <row r="101" spans="1:2" ht="45" x14ac:dyDescent="0.25">
      <c r="A101" s="48" t="str">
        <f>'Known Data Issues'!BZ1</f>
        <v>Active LDWP</v>
      </c>
      <c r="B101" s="15" t="str">
        <f>"1 indicates there is an active interconnection between "&amp;'Published Hourly Data'!$A$2&amp;" and "&amp;A83&amp;" for the specified hour.
0 indicates there is not an active interconnection.
Respondents are required to report interchange for all active interconnections."</f>
        <v>1 indicates there is an active interconnection between BPAT and LDWP for the specified hour.
0 indicates there is not an active interconnection.
Respondents are required to report interchange for all active interconnections.</v>
      </c>
    </row>
    <row r="102" spans="1:2" ht="45" x14ac:dyDescent="0.25">
      <c r="A102" s="48" t="str">
        <f>'Known Data Issues'!CA1</f>
        <v>Active NEVP</v>
      </c>
      <c r="B102" s="15" t="str">
        <f>"1 indicates there is an active interconnection between "&amp;'Published Hourly Data'!$A$2&amp;" and "&amp;A84&amp;" for the specified hour.
0 indicates there is not an active interconnection.
Respondents are required to report interchange for all active interconnections."</f>
        <v>1 indicates there is an active interconnection between BPAT and NEVP for the specified hour.
0 indicates there is not an active interconnection.
Respondents are required to report interchange for all active interconnections.</v>
      </c>
    </row>
    <row r="103" spans="1:2" ht="45" x14ac:dyDescent="0.25">
      <c r="A103" s="48" t="str">
        <f>'Known Data Issues'!CB1</f>
        <v>Active NWMT</v>
      </c>
      <c r="B103" s="15" t="str">
        <f>"1 indicates there is an active interconnection between "&amp;'Published Hourly Data'!$A$2&amp;" and "&amp;A85&amp;" for the specified hour.
0 indicates there is not an active interconnection.
Respondents are required to report interchange for all active interconnections."</f>
        <v>1 indicates there is an active interconnection between BPAT and NWMT for the specified hour.
0 indicates there is not an active interconnection.
Respondents are required to report interchange for all active interconnections.</v>
      </c>
    </row>
    <row r="104" spans="1:2" ht="45" x14ac:dyDescent="0.25">
      <c r="A104" s="48" t="str">
        <f>'Known Data Issues'!CC1</f>
        <v>Active PACW</v>
      </c>
      <c r="B104" s="15" t="str">
        <f>"1 indicates there is an active interconnection between "&amp;'Published Hourly Data'!$A$2&amp;" and "&amp;A86&amp;" for the specified hour.
0 indicates there is not an active interconnection.
Respondents are required to report interchange for all active interconnections."</f>
        <v>1 indicates there is an active interconnection between BPAT and PACW for the specified hour.
0 indicates there is not an active interconnection.
Respondents are required to report interchange for all active interconnections.</v>
      </c>
    </row>
    <row r="105" spans="1:2" ht="45" x14ac:dyDescent="0.25">
      <c r="A105" s="48" t="str">
        <f>'Known Data Issues'!CD1</f>
        <v>Active PGE</v>
      </c>
      <c r="B105" s="15" t="str">
        <f>"1 indicates there is an active interconnection between "&amp;'Published Hourly Data'!$A$2&amp;" and "&amp;A87&amp;" for the specified hour.
0 indicates there is not an active interconnection.
Respondents are required to report interchange for all active interconnections."</f>
        <v>1 indicates there is an active interconnection between BPAT and PGE for the specified hour.
0 indicates there is not an active interconnection.
Respondents are required to report interchange for all active interconnections.</v>
      </c>
    </row>
    <row r="106" spans="1:2" ht="45" x14ac:dyDescent="0.25">
      <c r="A106" s="48" t="str">
        <f>'Known Data Issues'!CE1</f>
        <v>Active PSEI</v>
      </c>
      <c r="B106" s="15" t="str">
        <f>"1 indicates there is an active interconnection between "&amp;'Published Hourly Data'!$A$2&amp;" and "&amp;A88&amp;" for the specified hour.
0 indicates there is not an active interconnection.
Respondents are required to report interchange for all active interconnections."</f>
        <v>1 indicates there is an active interconnection between BPAT and PSEI for the specified hour.
0 indicates there is not an active interconnection.
Respondents are required to report interchange for all active interconnections.</v>
      </c>
    </row>
    <row r="107" spans="1:2" ht="45" x14ac:dyDescent="0.25">
      <c r="A107" s="48" t="str">
        <f>'Known Data Issues'!CF1</f>
        <v>Active SCL</v>
      </c>
      <c r="B107" s="15" t="str">
        <f>"1 indicates there is an active interconnection between "&amp;'Published Hourly Data'!$A$2&amp;" and "&amp;A89&amp;" for the specified hour.
0 indicates there is not an active interconnection.
Respondents are required to report interchange for all active interconnections."</f>
        <v>1 indicates there is an active interconnection between BPAT and SCL for the specified hour.
0 indicates there is not an active interconnection.
Respondents are required to report interchange for all active interconnections.</v>
      </c>
    </row>
    <row r="108" spans="1:2" ht="45" x14ac:dyDescent="0.25">
      <c r="A108" s="48" t="str">
        <f>'Known Data Issues'!CG1</f>
        <v>Active TPWR</v>
      </c>
      <c r="B108" s="15" t="str">
        <f>"1 indicates there is an active interconnection between "&amp;'Published Hourly Data'!$A$2&amp;" and "&amp;A90&amp;" for the specified hour.
0 indicates there is not an active interconnection.
Respondents are required to report interchange for all active interconnections."</f>
        <v>1 indicates there is an active interconnection between BPAT and TPWR for the specified hour.
0 indicates there is not an active interconnection.
Respondents are required to report interchange for all active interconnections.</v>
      </c>
    </row>
    <row r="109" spans="1:2" ht="30" x14ac:dyDescent="0.25">
      <c r="A109" s="48" t="str">
        <f>'Known Data Issues'!CH1</f>
        <v>From AVA</v>
      </c>
      <c r="B109" s="15" t="str">
        <f>"The interchange from "&amp;A73&amp;" to "&amp;'Published Hourly Data'!$A$2&amp;" in MWh (reported by " &amp;A73&amp;"). Negative interchange values indicate net inflows into "&amp;A73&amp;", and positive interchange values indicate net outflows from "&amp;A73&amp;"."</f>
        <v>The interchange from AVA to BPAT in MWh (reported by AVA). Negative interchange values indicate net inflows into AVA, and positive interchange values indicate net outflows from AVA.</v>
      </c>
    </row>
    <row r="110" spans="1:2" ht="30" x14ac:dyDescent="0.25">
      <c r="A110" s="48" t="str">
        <f>'Known Data Issues'!CI1</f>
        <v>From AVRN</v>
      </c>
      <c r="B110" s="15" t="str">
        <f>"The interchange from "&amp;A74&amp;" to "&amp;'Published Hourly Data'!$A$2&amp;" in MWh (reported by " &amp;A74&amp;"). Negative interchange values indicate net inflows into "&amp;A74&amp;", and positive interchange values indicate net outflows from "&amp;A74&amp;"."</f>
        <v>The interchange from AVRN to BPAT in MWh (reported by AVRN). Negative interchange values indicate net inflows into AVRN, and positive interchange values indicate net outflows from AVRN.</v>
      </c>
    </row>
    <row r="111" spans="1:2" ht="30" x14ac:dyDescent="0.25">
      <c r="A111" s="48" t="str">
        <f>'Known Data Issues'!CJ1</f>
        <v>From BANC</v>
      </c>
      <c r="B111" s="15" t="str">
        <f>"The interchange from "&amp;A75&amp;" to "&amp;'Published Hourly Data'!$A$2&amp;" in MWh (reported by " &amp;A75&amp;"). Negative interchange values indicate net inflows into "&amp;A75&amp;", and positive interchange values indicate net outflows from "&amp;A75&amp;"."</f>
        <v>The interchange from BANC to BPAT in MWh (reported by BANC). Negative interchange values indicate net inflows into BANC, and positive interchange values indicate net outflows from BANC.</v>
      </c>
    </row>
    <row r="112" spans="1:2" ht="30" x14ac:dyDescent="0.25">
      <c r="A112" s="48" t="str">
        <f>'Known Data Issues'!CK1</f>
        <v>From BCHA</v>
      </c>
      <c r="B112" s="15" t="str">
        <f>"The interchange from "&amp;A76&amp;" to "&amp;'Published Hourly Data'!$A$2&amp;" in MWh (reported by " &amp;A76&amp;"). Negative interchange values indicate net inflows into "&amp;A76&amp;", and positive interchange values indicate net outflows from "&amp;A76&amp;"."</f>
        <v>The interchange from BCHA to BPAT in MWh (reported by BCHA). Negative interchange values indicate net inflows into BCHA, and positive interchange values indicate net outflows from BCHA.</v>
      </c>
    </row>
    <row r="113" spans="1:2" ht="30" x14ac:dyDescent="0.25">
      <c r="A113" s="48" t="str">
        <f>'Known Data Issues'!CL1</f>
        <v>From CHPD</v>
      </c>
      <c r="B113" s="15" t="str">
        <f>"The interchange from "&amp;A77&amp;" to "&amp;'Published Hourly Data'!$A$2&amp;" in MWh (reported by " &amp;A77&amp;"). Negative interchange values indicate net inflows into "&amp;A77&amp;", and positive interchange values indicate net outflows from "&amp;A77&amp;"."</f>
        <v>The interchange from CHPD to BPAT in MWh (reported by CHPD). Negative interchange values indicate net inflows into CHPD, and positive interchange values indicate net outflows from CHPD.</v>
      </c>
    </row>
    <row r="114" spans="1:2" ht="30" x14ac:dyDescent="0.25">
      <c r="A114" s="48" t="str">
        <f>'Known Data Issues'!CM1</f>
        <v>From CISO</v>
      </c>
      <c r="B114" s="15" t="str">
        <f>"The interchange from "&amp;A78&amp;" to "&amp;'Published Hourly Data'!$A$2&amp;" in MWh (reported by " &amp;A78&amp;"). Negative interchange values indicate net inflows into "&amp;A78&amp;", and positive interchange values indicate net outflows from "&amp;A78&amp;"."</f>
        <v>The interchange from CISO to BPAT in MWh (reported by CISO). Negative interchange values indicate net inflows into CISO, and positive interchange values indicate net outflows from CISO.</v>
      </c>
    </row>
    <row r="115" spans="1:2" ht="30" x14ac:dyDescent="0.25">
      <c r="A115" s="48" t="str">
        <f>'Known Data Issues'!CN1</f>
        <v>From DOPD</v>
      </c>
      <c r="B115" s="15" t="str">
        <f>"The interchange from "&amp;A79&amp;" to "&amp;'Published Hourly Data'!$A$2&amp;" in MWh (reported by " &amp;A79&amp;"). Negative interchange values indicate net inflows into "&amp;A79&amp;", and positive interchange values indicate net outflows from "&amp;A79&amp;"."</f>
        <v>The interchange from DOPD to BPAT in MWh (reported by DOPD). Negative interchange values indicate net inflows into DOPD, and positive interchange values indicate net outflows from DOPD.</v>
      </c>
    </row>
    <row r="116" spans="1:2" ht="30" x14ac:dyDescent="0.25">
      <c r="A116" s="48" t="str">
        <f>'Known Data Issues'!CO1</f>
        <v>From GCPD</v>
      </c>
      <c r="B116" s="15" t="str">
        <f>"The interchange from "&amp;A80&amp;" to "&amp;'Published Hourly Data'!$A$2&amp;" in MWh (reported by " &amp;A80&amp;"). Negative interchange values indicate net inflows into "&amp;A80&amp;", and positive interchange values indicate net outflows from "&amp;A80&amp;"."</f>
        <v>The interchange from GCPD to BPAT in MWh (reported by GCPD). Negative interchange values indicate net inflows into GCPD, and positive interchange values indicate net outflows from GCPD.</v>
      </c>
    </row>
    <row r="117" spans="1:2" ht="30" x14ac:dyDescent="0.25">
      <c r="A117" s="48" t="str">
        <f>'Known Data Issues'!CP1</f>
        <v>From GRID</v>
      </c>
      <c r="B117" s="15" t="str">
        <f>"The interchange from "&amp;A81&amp;" to "&amp;'Published Hourly Data'!$A$2&amp;" in MWh (reported by " &amp;A81&amp;"). Negative interchange values indicate net inflows into "&amp;A81&amp;", and positive interchange values indicate net outflows from "&amp;A81&amp;"."</f>
        <v>The interchange from GRID to BPAT in MWh (reported by GRID). Negative interchange values indicate net inflows into GRID, and positive interchange values indicate net outflows from GRID.</v>
      </c>
    </row>
    <row r="118" spans="1:2" ht="30" x14ac:dyDescent="0.25">
      <c r="A118" s="48" t="str">
        <f>'Known Data Issues'!CQ1</f>
        <v>From IPCO</v>
      </c>
      <c r="B118" s="15" t="str">
        <f>"The interchange from "&amp;A82&amp;" to "&amp;'Published Hourly Data'!$A$2&amp;" in MWh (reported by " &amp;A82&amp;"). Negative interchange values indicate net inflows into "&amp;A82&amp;", and positive interchange values indicate net outflows from "&amp;A82&amp;"."</f>
        <v>The interchange from IPCO to BPAT in MWh (reported by IPCO). Negative interchange values indicate net inflows into IPCO, and positive interchange values indicate net outflows from IPCO.</v>
      </c>
    </row>
    <row r="119" spans="1:2" ht="30" x14ac:dyDescent="0.25">
      <c r="A119" s="48" t="str">
        <f>'Known Data Issues'!CR1</f>
        <v>From LDWP</v>
      </c>
      <c r="B119" s="15" t="str">
        <f>"The interchange from "&amp;A83&amp;" to "&amp;'Published Hourly Data'!$A$2&amp;" in MWh (reported by " &amp;A83&amp;"). Negative interchange values indicate net inflows into "&amp;A83&amp;", and positive interchange values indicate net outflows from "&amp;A83&amp;"."</f>
        <v>The interchange from LDWP to BPAT in MWh (reported by LDWP). Negative interchange values indicate net inflows into LDWP, and positive interchange values indicate net outflows from LDWP.</v>
      </c>
    </row>
    <row r="120" spans="1:2" ht="30" x14ac:dyDescent="0.25">
      <c r="A120" s="48" t="str">
        <f>'Known Data Issues'!CS1</f>
        <v>From NEVP</v>
      </c>
      <c r="B120" s="15" t="str">
        <f>"The interchange from "&amp;A84&amp;" to "&amp;'Published Hourly Data'!$A$2&amp;" in MWh (reported by " &amp;A84&amp;"). Negative interchange values indicate net inflows into "&amp;A84&amp;", and positive interchange values indicate net outflows from "&amp;A84&amp;"."</f>
        <v>The interchange from NEVP to BPAT in MWh (reported by NEVP). Negative interchange values indicate net inflows into NEVP, and positive interchange values indicate net outflows from NEVP.</v>
      </c>
    </row>
    <row r="121" spans="1:2" ht="30" x14ac:dyDescent="0.25">
      <c r="A121" s="48" t="str">
        <f>'Known Data Issues'!CT1</f>
        <v>From NWMT</v>
      </c>
      <c r="B121" s="15" t="str">
        <f>"The interchange from "&amp;A85&amp;" to "&amp;'Published Hourly Data'!$A$2&amp;" in MWh (reported by " &amp;A85&amp;"). Negative interchange values indicate net inflows into "&amp;A85&amp;", and positive interchange values indicate net outflows from "&amp;A85&amp;"."</f>
        <v>The interchange from NWMT to BPAT in MWh (reported by NWMT). Negative interchange values indicate net inflows into NWMT, and positive interchange values indicate net outflows from NWMT.</v>
      </c>
    </row>
    <row r="122" spans="1:2" ht="30" x14ac:dyDescent="0.25">
      <c r="A122" s="48" t="str">
        <f>'Known Data Issues'!CU1</f>
        <v>From PACW</v>
      </c>
      <c r="B122" s="15" t="str">
        <f>"The interchange from "&amp;A86&amp;" to "&amp;'Published Hourly Data'!$A$2&amp;" in MWh (reported by " &amp;A86&amp;"). Negative interchange values indicate net inflows into "&amp;A86&amp;", and positive interchange values indicate net outflows from "&amp;A86&amp;"."</f>
        <v>The interchange from PACW to BPAT in MWh (reported by PACW). Negative interchange values indicate net inflows into PACW, and positive interchange values indicate net outflows from PACW.</v>
      </c>
    </row>
    <row r="123" spans="1:2" ht="30" x14ac:dyDescent="0.25">
      <c r="A123" s="48" t="str">
        <f>'Known Data Issues'!CV1</f>
        <v>From PGE</v>
      </c>
      <c r="B123" s="15" t="str">
        <f>"The interchange from "&amp;A87&amp;" to "&amp;'Published Hourly Data'!$A$2&amp;" in MWh (reported by " &amp;A87&amp;"). Negative interchange values indicate net inflows into "&amp;A87&amp;", and positive interchange values indicate net outflows from "&amp;A87&amp;"."</f>
        <v>The interchange from PGE to BPAT in MWh (reported by PGE). Negative interchange values indicate net inflows into PGE, and positive interchange values indicate net outflows from PGE.</v>
      </c>
    </row>
    <row r="124" spans="1:2" ht="30" x14ac:dyDescent="0.25">
      <c r="A124" s="48" t="str">
        <f>'Known Data Issues'!CW1</f>
        <v>From PSEI</v>
      </c>
      <c r="B124" s="15" t="str">
        <f>"The interchange from "&amp;A88&amp;" to "&amp;'Published Hourly Data'!$A$2&amp;" in MWh (reported by " &amp;A88&amp;"). Negative interchange values indicate net inflows into "&amp;A88&amp;", and positive interchange values indicate net outflows from "&amp;A88&amp;"."</f>
        <v>The interchange from PSEI to BPAT in MWh (reported by PSEI). Negative interchange values indicate net inflows into PSEI, and positive interchange values indicate net outflows from PSEI.</v>
      </c>
    </row>
    <row r="125" spans="1:2" ht="30" x14ac:dyDescent="0.25">
      <c r="A125" s="48" t="str">
        <f>'Known Data Issues'!CX1</f>
        <v>From SCL</v>
      </c>
      <c r="B125" s="15" t="str">
        <f>"The interchange from "&amp;A89&amp;" to "&amp;'Published Hourly Data'!$A$2&amp;" in MWh (reported by " &amp;A89&amp;"). Negative interchange values indicate net inflows into "&amp;A89&amp;", and positive interchange values indicate net outflows from "&amp;A89&amp;"."</f>
        <v>The interchange from SCL to BPAT in MWh (reported by SCL). Negative interchange values indicate net inflows into SCL, and positive interchange values indicate net outflows from SCL.</v>
      </c>
    </row>
    <row r="126" spans="1:2" ht="30" x14ac:dyDescent="0.25">
      <c r="A126" s="48" t="str">
        <f>'Known Data Issues'!CY1</f>
        <v>From TPWR</v>
      </c>
      <c r="B126" s="15" t="str">
        <f>"The interchange from "&amp;A90&amp;" to "&amp;'Published Hourly Data'!$A$2&amp;" in MWh (reported by " &amp;A90&amp;"). Negative interchange values indicate net inflows into "&amp;A90&amp;", and positive interchange values indicate net outflows from "&amp;A90&amp;"."</f>
        <v>The interchange from TPWR to BPAT in MWh (reported by TPWR). Negative interchange values indicate net inflows into TPWR, and positive interchange values indicate net outflows from TPWR.</v>
      </c>
    </row>
    <row r="127" spans="1:2" ht="45" x14ac:dyDescent="0.25">
      <c r="A127" s="48" t="str">
        <f>'Known Data Issues'!CZ1</f>
        <v>Balance AVA</v>
      </c>
      <c r="B127" s="15" t="str">
        <f>"This column indicates when there is an imbalance between the interchange from "&amp;'Published Hourly Data'!$A$2&amp;" to "&amp;A73&amp;" reported by " &amp;'Published Hourly Data'!$A$2&amp;" and the interchange from "&amp;A73&amp;" to "&amp;'Published Hourly Data'!$A$2&amp;" reported by "&amp;A73&amp;". Normally, the interchanges should sum to zero. When the reported data balances, this column displays 0. When there is an imbalanced, this column displays the non-zero sum."</f>
        <v>This column indicates when there is an imbalance between the interchange from BPAT to AVA reported by BPAT and the interchange from AVA to BPAT reported by AVA. Normally, the interchanges should sum to zero. When the reported data balances, this column displays 0. When there is an imbalanced, this column displays the non-zero sum.</v>
      </c>
    </row>
    <row r="128" spans="1:2" ht="45" x14ac:dyDescent="0.25">
      <c r="A128" s="48" t="str">
        <f>'Known Data Issues'!DA1</f>
        <v>Balance AVRN</v>
      </c>
      <c r="B128" s="15" t="str">
        <f>"This column indicates when there is an imbalance between the interchange from "&amp;'Published Hourly Data'!$A$2&amp;" to "&amp;A74&amp;" reported by " &amp;'Published Hourly Data'!$A$2&amp;" and the interchange from "&amp;A74&amp;" to "&amp;'Published Hourly Data'!$A$2&amp;" reported by "&amp;A74&amp;". Normally, the interchanges should sum to zero. When the reported data balances, this column displays 0. When there is an imbalanced, this column displays the non-zero sum."</f>
        <v>This column indicates when there is an imbalance between the interchange from BPAT to AVRN reported by BPAT and the interchange from AVRN to BPAT reported by AVRN. Normally, the interchanges should sum to zero. When the reported data balances, this column displays 0. When there is an imbalanced, this column displays the non-zero sum.</v>
      </c>
    </row>
    <row r="129" spans="1:2" ht="45" x14ac:dyDescent="0.25">
      <c r="A129" s="48" t="str">
        <f>'Known Data Issues'!DB1</f>
        <v>Balance BANC</v>
      </c>
      <c r="B129" s="15" t="str">
        <f>"This column indicates when there is an imbalance between the interchange from "&amp;'Published Hourly Data'!$A$2&amp;" to "&amp;A75&amp;" reported by " &amp;'Published Hourly Data'!$A$2&amp;" and the interchange from "&amp;A75&amp;" to "&amp;'Published Hourly Data'!$A$2&amp;" reported by "&amp;A75&amp;". Normally, the interchanges should sum to zero. When the reported data balances, this column displays 0. When there is an imbalanced, this column displays the non-zero sum."</f>
        <v>This column indicates when there is an imbalance between the interchange from BPAT to BANC reported by BPAT and the interchange from BANC to BPAT reported by BANC. Normally, the interchanges should sum to zero. When the reported data balances, this column displays 0. When there is an imbalanced, this column displays the non-zero sum.</v>
      </c>
    </row>
    <row r="130" spans="1:2" ht="45" x14ac:dyDescent="0.25">
      <c r="A130" s="48" t="str">
        <f>'Known Data Issues'!DC1</f>
        <v>Balance BCHA</v>
      </c>
      <c r="B130" s="15" t="str">
        <f>"This column indicates when there is an imbalance between the interchange from "&amp;'Published Hourly Data'!$A$2&amp;" to "&amp;A76&amp;" reported by " &amp;'Published Hourly Data'!$A$2&amp;" and the interchange from "&amp;A76&amp;" to "&amp;'Published Hourly Data'!$A$2&amp;" reported by "&amp;A76&amp;". Normally, the interchanges should sum to zero. When the reported data balances, this column displays 0. When there is an imbalanced, this column displays the non-zero sum."</f>
        <v>This column indicates when there is an imbalance between the interchange from BPAT to BCHA reported by BPAT and the interchange from BCHA to BPAT reported by BCHA. Normally, the interchanges should sum to zero. When the reported data balances, this column displays 0. When there is an imbalanced, this column displays the non-zero sum.</v>
      </c>
    </row>
    <row r="131" spans="1:2" ht="45" x14ac:dyDescent="0.25">
      <c r="A131" s="48" t="str">
        <f>'Known Data Issues'!DD1</f>
        <v>Balance CHPD</v>
      </c>
      <c r="B131" s="15" t="str">
        <f>"This column indicates when there is an imbalance between the interchange from "&amp;'Published Hourly Data'!$A$2&amp;" to "&amp;A77&amp;" reported by " &amp;'Published Hourly Data'!$A$2&amp;" and the interchange from "&amp;A77&amp;" to "&amp;'Published Hourly Data'!$A$2&amp;" reported by "&amp;A77&amp;". Normally, the interchanges should sum to zero. When the reported data balances, this column displays 0. When there is an imbalanced, this column displays the non-zero sum."</f>
        <v>This column indicates when there is an imbalance between the interchange from BPAT to CHPD reported by BPAT and the interchange from CHPD to BPAT reported by CHPD. Normally, the interchanges should sum to zero. When the reported data balances, this column displays 0. When there is an imbalanced, this column displays the non-zero sum.</v>
      </c>
    </row>
    <row r="132" spans="1:2" ht="45" x14ac:dyDescent="0.25">
      <c r="A132" s="48" t="str">
        <f>'Known Data Issues'!DE1</f>
        <v>Balance CISO</v>
      </c>
      <c r="B132" s="15" t="str">
        <f>"This column indicates when there is an imbalance between the interchange from "&amp;'Published Hourly Data'!$A$2&amp;" to "&amp;A78&amp;" reported by " &amp;'Published Hourly Data'!$A$2&amp;" and the interchange from "&amp;A78&amp;" to "&amp;'Published Hourly Data'!$A$2&amp;" reported by "&amp;A78&amp;". Normally, the interchanges should sum to zero. When the reported data balances, this column displays 0. When there is an imbalanced, this column displays the non-zero sum."</f>
        <v>This column indicates when there is an imbalance between the interchange from BPAT to CISO reported by BPAT and the interchange from CISO to BPAT reported by CISO. Normally, the interchanges should sum to zero. When the reported data balances, this column displays 0. When there is an imbalanced, this column displays the non-zero sum.</v>
      </c>
    </row>
    <row r="133" spans="1:2" ht="45" x14ac:dyDescent="0.25">
      <c r="A133" s="48" t="str">
        <f>'Known Data Issues'!DF1</f>
        <v>Balance DOPD</v>
      </c>
      <c r="B133" s="15" t="str">
        <f>"This column indicates when there is an imbalance between the interchange from "&amp;'Published Hourly Data'!$A$2&amp;" to "&amp;A79&amp;" reported by " &amp;'Published Hourly Data'!$A$2&amp;" and the interchange from "&amp;A79&amp;" to "&amp;'Published Hourly Data'!$A$2&amp;" reported by "&amp;A79&amp;". Normally, the interchanges should sum to zero. When the reported data balances, this column displays 0. When there is an imbalanced, this column displays the non-zero sum."</f>
        <v>This column indicates when there is an imbalance between the interchange from BPAT to DOPD reported by BPAT and the interchange from DOPD to BPAT reported by DOPD. Normally, the interchanges should sum to zero. When the reported data balances, this column displays 0. When there is an imbalanced, this column displays the non-zero sum.</v>
      </c>
    </row>
    <row r="134" spans="1:2" ht="45" x14ac:dyDescent="0.25">
      <c r="A134" s="48" t="str">
        <f>'Known Data Issues'!DG1</f>
        <v>Balance GCPD</v>
      </c>
      <c r="B134" s="15" t="str">
        <f>"This column indicates when there is an imbalance between the interchange from "&amp;'Published Hourly Data'!$A$2&amp;" to "&amp;A80&amp;" reported by " &amp;'Published Hourly Data'!$A$2&amp;" and the interchange from "&amp;A80&amp;" to "&amp;'Published Hourly Data'!$A$2&amp;" reported by "&amp;A80&amp;". Normally, the interchanges should sum to zero. When the reported data balances, this column displays 0. When there is an imbalanced, this column displays the non-zero sum."</f>
        <v>This column indicates when there is an imbalance between the interchange from BPAT to GCPD reported by BPAT and the interchange from GCPD to BPAT reported by GCPD. Normally, the interchanges should sum to zero. When the reported data balances, this column displays 0. When there is an imbalanced, this column displays the non-zero sum.</v>
      </c>
    </row>
    <row r="135" spans="1:2" ht="45" x14ac:dyDescent="0.25">
      <c r="A135" s="48" t="str">
        <f>'Known Data Issues'!DH1</f>
        <v>Balance GRID</v>
      </c>
      <c r="B135" s="15" t="str">
        <f>"This column indicates when there is an imbalance between the interchange from "&amp;'Published Hourly Data'!$A$2&amp;" to "&amp;A81&amp;" reported by " &amp;'Published Hourly Data'!$A$2&amp;" and the interchange from "&amp;A81&amp;" to "&amp;'Published Hourly Data'!$A$2&amp;" reported by "&amp;A81&amp;". Normally, the interchanges should sum to zero. When the reported data balances, this column displays 0. When there is an imbalanced, this column displays the non-zero sum."</f>
        <v>This column indicates when there is an imbalance between the interchange from BPAT to GRID reported by BPAT and the interchange from GRID to BPAT reported by GRID. Normally, the interchanges should sum to zero. When the reported data balances, this column displays 0. When there is an imbalanced, this column displays the non-zero sum.</v>
      </c>
    </row>
    <row r="136" spans="1:2" ht="45" x14ac:dyDescent="0.25">
      <c r="A136" s="48" t="str">
        <f>'Known Data Issues'!DI1</f>
        <v>Balance IPCO</v>
      </c>
      <c r="B136" s="15" t="str">
        <f>"This column indicates when there is an imbalance between the interchange from "&amp;'Published Hourly Data'!$A$2&amp;" to "&amp;A82&amp;" reported by " &amp;'Published Hourly Data'!$A$2&amp;" and the interchange from "&amp;A82&amp;" to "&amp;'Published Hourly Data'!$A$2&amp;" reported by "&amp;A82&amp;". Normally, the interchanges should sum to zero. When the reported data balances, this column displays 0. When there is an imbalanced, this column displays the non-zero sum."</f>
        <v>This column indicates when there is an imbalance between the interchange from BPAT to IPCO reported by BPAT and the interchange from IPCO to BPAT reported by IPCO. Normally, the interchanges should sum to zero. When the reported data balances, this column displays 0. When there is an imbalanced, this column displays the non-zero sum.</v>
      </c>
    </row>
    <row r="137" spans="1:2" ht="45" x14ac:dyDescent="0.25">
      <c r="A137" s="48" t="str">
        <f>'Known Data Issues'!DJ1</f>
        <v>Balance LDWP</v>
      </c>
      <c r="B137" s="15" t="str">
        <f>"This column indicates when there is an imbalance between the interchange from "&amp;'Published Hourly Data'!$A$2&amp;" to "&amp;A83&amp;" reported by " &amp;'Published Hourly Data'!$A$2&amp;" and the interchange from "&amp;A83&amp;" to "&amp;'Published Hourly Data'!$A$2&amp;" reported by "&amp;A83&amp;". Normally, the interchanges should sum to zero. When the reported data balances, this column displays 0. When there is an imbalanced, this column displays the non-zero sum."</f>
        <v>This column indicates when there is an imbalance between the interchange from BPAT to LDWP reported by BPAT and the interchange from LDWP to BPAT reported by LDWP. Normally, the interchanges should sum to zero. When the reported data balances, this column displays 0. When there is an imbalanced, this column displays the non-zero sum.</v>
      </c>
    </row>
    <row r="138" spans="1:2" ht="45" x14ac:dyDescent="0.25">
      <c r="A138" s="48" t="str">
        <f>'Known Data Issues'!DK1</f>
        <v>Balance NEVP</v>
      </c>
      <c r="B138" s="15" t="str">
        <f>"This column indicates when there is an imbalance between the interchange from "&amp;'Published Hourly Data'!$A$2&amp;" to "&amp;A84&amp;" reported by " &amp;'Published Hourly Data'!$A$2&amp;" and the interchange from "&amp;A84&amp;" to "&amp;'Published Hourly Data'!$A$2&amp;" reported by "&amp;A84&amp;". Normally, the interchanges should sum to zero. When the reported data balances, this column displays 0. When there is an imbalanced, this column displays the non-zero sum."</f>
        <v>This column indicates when there is an imbalance between the interchange from BPAT to NEVP reported by BPAT and the interchange from NEVP to BPAT reported by NEVP. Normally, the interchanges should sum to zero. When the reported data balances, this column displays 0. When there is an imbalanced, this column displays the non-zero sum.</v>
      </c>
    </row>
    <row r="139" spans="1:2" ht="45" x14ac:dyDescent="0.25">
      <c r="A139" s="48" t="str">
        <f>'Known Data Issues'!DL1</f>
        <v>Balance NWMT</v>
      </c>
      <c r="B139" s="15" t="str">
        <f>"This column indicates when there is an imbalance between the interchange from "&amp;'Published Hourly Data'!$A$2&amp;" to "&amp;A85&amp;" reported by " &amp;'Published Hourly Data'!$A$2&amp;" and the interchange from "&amp;A85&amp;" to "&amp;'Published Hourly Data'!$A$2&amp;" reported by "&amp;A85&amp;". Normally, the interchanges should sum to zero. When the reported data balances, this column displays 0. When there is an imbalanced, this column displays the non-zero sum."</f>
        <v>This column indicates when there is an imbalance between the interchange from BPAT to NWMT reported by BPAT and the interchange from NWMT to BPAT reported by NWMT. Normally, the interchanges should sum to zero. When the reported data balances, this column displays 0. When there is an imbalanced, this column displays the non-zero sum.</v>
      </c>
    </row>
    <row r="140" spans="1:2" ht="45" x14ac:dyDescent="0.25">
      <c r="A140" s="48" t="str">
        <f>'Known Data Issues'!DM1</f>
        <v>Balance PACW</v>
      </c>
      <c r="B140" s="15" t="str">
        <f>"This column indicates when there is an imbalance between the interchange from "&amp;'Published Hourly Data'!$A$2&amp;" to "&amp;A86&amp;" reported by " &amp;'Published Hourly Data'!$A$2&amp;" and the interchange from "&amp;A86&amp;" to "&amp;'Published Hourly Data'!$A$2&amp;" reported by "&amp;A86&amp;". Normally, the interchanges should sum to zero. When the reported data balances, this column displays 0. When there is an imbalanced, this column displays the non-zero sum."</f>
        <v>This column indicates when there is an imbalance between the interchange from BPAT to PACW reported by BPAT and the interchange from PACW to BPAT reported by PACW. Normally, the interchanges should sum to zero. When the reported data balances, this column displays 0. When there is an imbalanced, this column displays the non-zero sum.</v>
      </c>
    </row>
    <row r="141" spans="1:2" ht="45" x14ac:dyDescent="0.25">
      <c r="A141" s="48" t="str">
        <f>'Known Data Issues'!DN1</f>
        <v>Balance PGE</v>
      </c>
      <c r="B141" s="15" t="str">
        <f>"This column indicates when there is an imbalance between the interchange from "&amp;'Published Hourly Data'!$A$2&amp;" to "&amp;A87&amp;" reported by " &amp;'Published Hourly Data'!$A$2&amp;" and the interchange from "&amp;A87&amp;" to "&amp;'Published Hourly Data'!$A$2&amp;" reported by "&amp;A87&amp;". Normally, the interchanges should sum to zero. When the reported data balances, this column displays 0. When there is an imbalanced, this column displays the non-zero sum."</f>
        <v>This column indicates when there is an imbalance between the interchange from BPAT to PGE reported by BPAT and the interchange from PGE to BPAT reported by PGE. Normally, the interchanges should sum to zero. When the reported data balances, this column displays 0. When there is an imbalanced, this column displays the non-zero sum.</v>
      </c>
    </row>
    <row r="142" spans="1:2" ht="45" x14ac:dyDescent="0.25">
      <c r="A142" s="48" t="str">
        <f>'Known Data Issues'!DO1</f>
        <v>Balance PSEI</v>
      </c>
      <c r="B142" s="15" t="str">
        <f>"This column indicates when there is an imbalance between the interchange from "&amp;'Published Hourly Data'!$A$2&amp;" to "&amp;A88&amp;" reported by " &amp;'Published Hourly Data'!$A$2&amp;" and the interchange from "&amp;A88&amp;" to "&amp;'Published Hourly Data'!$A$2&amp;" reported by "&amp;A88&amp;". Normally, the interchanges should sum to zero. When the reported data balances, this column displays 0. When there is an imbalanced, this column displays the non-zero sum."</f>
        <v>This column indicates when there is an imbalance between the interchange from BPAT to PSEI reported by BPAT and the interchange from PSEI to BPAT reported by PSEI. Normally, the interchanges should sum to zero. When the reported data balances, this column displays 0. When there is an imbalanced, this column displays the non-zero sum.</v>
      </c>
    </row>
    <row r="143" spans="1:2" ht="45" x14ac:dyDescent="0.25">
      <c r="A143" s="48" t="str">
        <f>'Known Data Issues'!DP1</f>
        <v>Balance SCL</v>
      </c>
      <c r="B143" s="15" t="str">
        <f>"This column indicates when there is an imbalance between the interchange from "&amp;'Published Hourly Data'!$A$2&amp;" to "&amp;A89&amp;" reported by " &amp;'Published Hourly Data'!$A$2&amp;" and the interchange from "&amp;A89&amp;" to "&amp;'Published Hourly Data'!$A$2&amp;" reported by "&amp;A89&amp;". Normally, the interchanges should sum to zero. When the reported data balances, this column displays 0. When there is an imbalanced, this column displays the non-zero sum."</f>
        <v>This column indicates when there is an imbalance between the interchange from BPAT to SCL reported by BPAT and the interchange from SCL to BPAT reported by SCL. Normally, the interchanges should sum to zero. When the reported data balances, this column displays 0. When there is an imbalanced, this column displays the non-zero sum.</v>
      </c>
    </row>
    <row r="144" spans="1:2" ht="45" x14ac:dyDescent="0.25">
      <c r="A144" s="48" t="str">
        <f>'Known Data Issues'!DQ1</f>
        <v>Balance TPWR</v>
      </c>
      <c r="B144" s="15" t="str">
        <f>"This column indicates when there is an imbalance between the interchange from "&amp;'Published Hourly Data'!$A$2&amp;" to "&amp;A90&amp;" reported by " &amp;'Published Hourly Data'!$A$2&amp;" and the interchange from "&amp;A90&amp;" to "&amp;'Published Hourly Data'!$A$2&amp;" reported by "&amp;A90&amp;". Normally, the interchanges should sum to zero. When the reported data balances, this column displays 0. When there is an imbalanced, this column displays the non-zero sum."</f>
        <v>This column indicates when there is an imbalance between the interchange from BPAT to TPWR reported by BPAT and the interchange from TPWR to BPAT reported by TPWR. Normally, the interchanges should sum to zero. When the reported data balances, this column displays 0. When there is an imbalanced, this column displays the non-zero sum.</v>
      </c>
    </row>
    <row r="145" spans="1:2" ht="45" x14ac:dyDescent="0.25">
      <c r="A145" s="15" t="s">
        <v>139</v>
      </c>
      <c r="B145" s="15" t="s">
        <v>351</v>
      </c>
    </row>
    <row r="146" spans="1:2" ht="30" x14ac:dyDescent="0.25">
      <c r="A146" s="49" t="s">
        <v>138</v>
      </c>
      <c r="B146" s="49" t="s">
        <v>352</v>
      </c>
    </row>
    <row r="147" spans="1:2" ht="30" x14ac:dyDescent="0.25">
      <c r="A147" s="110" t="s">
        <v>140</v>
      </c>
      <c r="B147" s="111" t="s">
        <v>353</v>
      </c>
    </row>
    <row r="148" spans="1:2" ht="30" x14ac:dyDescent="0.25">
      <c r="A148" s="119" t="s">
        <v>141</v>
      </c>
      <c r="B148" s="120" t="s">
        <v>354</v>
      </c>
    </row>
    <row r="149" spans="1:2" ht="30" x14ac:dyDescent="0.25">
      <c r="A149" s="93" t="s">
        <v>142</v>
      </c>
      <c r="B149" s="94" t="s">
        <v>355</v>
      </c>
    </row>
    <row r="150" spans="1:2" ht="30" x14ac:dyDescent="0.25">
      <c r="A150" s="46" t="s">
        <v>143</v>
      </c>
      <c r="B150" s="45" t="s">
        <v>356</v>
      </c>
    </row>
    <row r="151" spans="1:2" ht="45" x14ac:dyDescent="0.25">
      <c r="A151" s="15" t="s">
        <v>144</v>
      </c>
      <c r="B151" s="15" t="s">
        <v>357</v>
      </c>
    </row>
    <row r="152" spans="1:2" ht="45" x14ac:dyDescent="0.25">
      <c r="A152" s="15" t="s">
        <v>145</v>
      </c>
      <c r="B152" s="15" t="s">
        <v>358</v>
      </c>
    </row>
    <row r="153" spans="1:2" ht="45" x14ac:dyDescent="0.25">
      <c r="A153" s="15" t="s">
        <v>146</v>
      </c>
      <c r="B153" s="15" t="s">
        <v>359</v>
      </c>
    </row>
    <row r="154" spans="1:2" ht="45" x14ac:dyDescent="0.25">
      <c r="A154" s="15" t="s">
        <v>147</v>
      </c>
      <c r="B154" s="15" t="s">
        <v>360</v>
      </c>
    </row>
    <row r="155" spans="1:2" ht="45" x14ac:dyDescent="0.25">
      <c r="A155" s="15" t="s">
        <v>149</v>
      </c>
      <c r="B155" s="15" t="s">
        <v>361</v>
      </c>
    </row>
    <row r="156" spans="1:2" ht="30" x14ac:dyDescent="0.25">
      <c r="A156" s="118" t="s">
        <v>150</v>
      </c>
      <c r="B156" s="118" t="s">
        <v>353</v>
      </c>
    </row>
    <row r="157" spans="1:2" ht="30" x14ac:dyDescent="0.25">
      <c r="A157" s="121" t="s">
        <v>151</v>
      </c>
      <c r="B157" s="121" t="s">
        <v>354</v>
      </c>
    </row>
    <row r="158" spans="1:2" ht="30" x14ac:dyDescent="0.25">
      <c r="A158" s="122" t="s">
        <v>152</v>
      </c>
      <c r="B158" s="122" t="s">
        <v>355</v>
      </c>
    </row>
    <row r="159" spans="1:2" ht="30" x14ac:dyDescent="0.25">
      <c r="A159" s="47" t="s">
        <v>153</v>
      </c>
      <c r="B159" s="47" t="s">
        <v>356</v>
      </c>
    </row>
    <row r="160" spans="1:2" ht="45" x14ac:dyDescent="0.25">
      <c r="A160" s="15" t="s">
        <v>154</v>
      </c>
      <c r="B160" s="15" t="s">
        <v>362</v>
      </c>
    </row>
    <row r="161" spans="1:2" ht="30" x14ac:dyDescent="0.25">
      <c r="A161" s="110" t="s">
        <v>8</v>
      </c>
      <c r="B161" s="111" t="s">
        <v>363</v>
      </c>
    </row>
    <row r="162" spans="1:2" ht="30" x14ac:dyDescent="0.25">
      <c r="A162" s="119" t="s">
        <v>9</v>
      </c>
      <c r="B162" s="120" t="s">
        <v>364</v>
      </c>
    </row>
    <row r="163" spans="1:2" ht="30" x14ac:dyDescent="0.25">
      <c r="A163" s="93" t="s">
        <v>10</v>
      </c>
      <c r="B163" s="94" t="s">
        <v>365</v>
      </c>
    </row>
    <row r="164" spans="1:2" ht="30" x14ac:dyDescent="0.25">
      <c r="A164" s="46" t="s">
        <v>22</v>
      </c>
      <c r="B164" s="45" t="s">
        <v>366</v>
      </c>
    </row>
    <row r="165" spans="1:2" ht="30" x14ac:dyDescent="0.25">
      <c r="A165" s="110" t="s">
        <v>195</v>
      </c>
      <c r="B165" s="111" t="s">
        <v>367</v>
      </c>
    </row>
    <row r="166" spans="1:2" ht="30" x14ac:dyDescent="0.25">
      <c r="A166" s="119" t="s">
        <v>196</v>
      </c>
      <c r="B166" s="120" t="s">
        <v>368</v>
      </c>
    </row>
    <row r="167" spans="1:2" ht="30" x14ac:dyDescent="0.25">
      <c r="A167" s="93" t="s">
        <v>197</v>
      </c>
      <c r="B167" s="94" t="s">
        <v>369</v>
      </c>
    </row>
    <row r="168" spans="1:2" ht="30" x14ac:dyDescent="0.25">
      <c r="A168" s="46" t="s">
        <v>198</v>
      </c>
      <c r="B168" s="45" t="s">
        <v>370</v>
      </c>
    </row>
    <row r="169" spans="1:2" ht="60" x14ac:dyDescent="0.25">
      <c r="A169" s="24" t="s">
        <v>184</v>
      </c>
      <c r="B169" s="38" t="s">
        <v>371</v>
      </c>
    </row>
    <row r="170" spans="1:2" ht="60" x14ac:dyDescent="0.25">
      <c r="A170" s="24" t="s">
        <v>185</v>
      </c>
      <c r="B170" s="38" t="s">
        <v>372</v>
      </c>
    </row>
    <row r="171" spans="1:2" ht="60" x14ac:dyDescent="0.25">
      <c r="A171" s="24" t="s">
        <v>193</v>
      </c>
      <c r="B171" s="38" t="s">
        <v>373</v>
      </c>
    </row>
    <row r="172" spans="1:2" ht="30" x14ac:dyDescent="0.25">
      <c r="A172" s="24" t="s">
        <v>186</v>
      </c>
      <c r="B172" s="44" t="s">
        <v>374</v>
      </c>
    </row>
    <row r="173" spans="1:2" ht="30" x14ac:dyDescent="0.25">
      <c r="A173" s="24" t="s">
        <v>187</v>
      </c>
      <c r="B173" s="44" t="s">
        <v>375</v>
      </c>
    </row>
    <row r="174" spans="1:2" ht="30" x14ac:dyDescent="0.25">
      <c r="A174" s="24" t="s">
        <v>194</v>
      </c>
      <c r="B174" s="44" t="s">
        <v>376</v>
      </c>
    </row>
    <row r="175" spans="1:2" ht="30" x14ac:dyDescent="0.25">
      <c r="A175" s="24" t="s">
        <v>188</v>
      </c>
      <c r="B175" s="44" t="s">
        <v>377</v>
      </c>
    </row>
    <row r="176" spans="1:2" ht="30" x14ac:dyDescent="0.25">
      <c r="A176" s="24" t="s">
        <v>203</v>
      </c>
      <c r="B176" s="39" t="s">
        <v>378</v>
      </c>
    </row>
    <row r="177" spans="1:2" ht="30" x14ac:dyDescent="0.25">
      <c r="A177" s="24" t="s">
        <v>189</v>
      </c>
      <c r="B177" s="44" t="s">
        <v>379</v>
      </c>
    </row>
    <row r="178" spans="1:2" ht="30" x14ac:dyDescent="0.25">
      <c r="A178" s="24" t="s">
        <v>191</v>
      </c>
      <c r="B178" s="44" t="s">
        <v>380</v>
      </c>
    </row>
    <row r="179" spans="1:2" ht="30" x14ac:dyDescent="0.25">
      <c r="A179" s="24" t="s">
        <v>202</v>
      </c>
      <c r="B179" s="44" t="s">
        <v>381</v>
      </c>
    </row>
    <row r="180" spans="1:2" ht="30" x14ac:dyDescent="0.25">
      <c r="A180" s="24" t="s">
        <v>208</v>
      </c>
      <c r="B180" s="91" t="s">
        <v>384</v>
      </c>
    </row>
    <row r="181" spans="1:2" ht="45" x14ac:dyDescent="0.25">
      <c r="A181" s="24" t="s">
        <v>207</v>
      </c>
      <c r="B181" s="44" t="s">
        <v>385</v>
      </c>
    </row>
    <row r="182" spans="1:2" ht="30" x14ac:dyDescent="0.25">
      <c r="A182" s="24" t="s">
        <v>201</v>
      </c>
      <c r="B182" s="44" t="s">
        <v>382</v>
      </c>
    </row>
    <row r="183" spans="1:2" ht="30" x14ac:dyDescent="0.25">
      <c r="A183" s="24" t="s">
        <v>200</v>
      </c>
      <c r="B183" s="44" t="s">
        <v>383</v>
      </c>
    </row>
  </sheetData>
  <mergeCells count="1">
    <mergeCell ref="A1:B1"/>
  </mergeCells>
  <conditionalFormatting sqref="B151:B153">
    <cfRule type="cellIs" dxfId="18" priority="15" operator="notEqual">
      <formula>0</formula>
    </cfRule>
  </conditionalFormatting>
  <conditionalFormatting sqref="B145">
    <cfRule type="cellIs" dxfId="17" priority="2" operator="notEqual">
      <formula>0</formula>
    </cfRule>
  </conditionalFormatting>
  <conditionalFormatting sqref="A18">
    <cfRule type="cellIs" dxfId="16" priority="5" operator="notEqual">
      <formula>0</formula>
    </cfRule>
  </conditionalFormatting>
  <conditionalFormatting sqref="B10">
    <cfRule type="cellIs" dxfId="15" priority="4" operator="notEqual">
      <formula>0</formula>
    </cfRule>
  </conditionalFormatting>
  <conditionalFormatting sqref="A10">
    <cfRule type="cellIs" dxfId="14" priority="3" operator="notEqual">
      <formula>0</formula>
    </cfRule>
  </conditionalFormatting>
  <conditionalFormatting sqref="A20">
    <cfRule type="cellIs" dxfId="13" priority="9" operator="notEqual">
      <formula>0</formula>
    </cfRule>
  </conditionalFormatting>
  <conditionalFormatting sqref="B19">
    <cfRule type="cellIs" dxfId="12" priority="8" operator="notEqual">
      <formula>0</formula>
    </cfRule>
  </conditionalFormatting>
  <conditionalFormatting sqref="B20">
    <cfRule type="cellIs" dxfId="11" priority="10" operator="notEqual">
      <formula>0</formula>
    </cfRule>
  </conditionalFormatting>
  <conditionalFormatting sqref="A145">
    <cfRule type="cellIs" dxfId="10" priority="1" operator="notEqual">
      <formula>0</formula>
    </cfRule>
  </conditionalFormatting>
  <conditionalFormatting sqref="A127:B144">
    <cfRule type="cellIs" dxfId="9" priority="13" operator="notBetween">
      <formula>-10</formula>
      <formula>10</formula>
    </cfRule>
  </conditionalFormatting>
  <conditionalFormatting sqref="A31:A34">
    <cfRule type="cellIs" dxfId="8" priority="12" operator="notBetween">
      <formula>-10</formula>
      <formula>10</formula>
    </cfRule>
  </conditionalFormatting>
  <conditionalFormatting sqref="A19">
    <cfRule type="cellIs" dxfId="7" priority="7" operator="notEqual">
      <formula>0</formula>
    </cfRule>
  </conditionalFormatting>
  <conditionalFormatting sqref="A154">
    <cfRule type="cellIs" dxfId="6" priority="16" operator="notEqual">
      <formula>0</formula>
    </cfRule>
  </conditionalFormatting>
  <conditionalFormatting sqref="A151:A153">
    <cfRule type="cellIs" dxfId="5" priority="14" operator="notEqual">
      <formula>0</formula>
    </cfRule>
  </conditionalFormatting>
  <conditionalFormatting sqref="A160">
    <cfRule type="cellIs" dxfId="4" priority="18" operator="notEqual">
      <formula>0</formula>
    </cfRule>
  </conditionalFormatting>
  <conditionalFormatting sqref="B31:B34">
    <cfRule type="cellIs" dxfId="3" priority="11" operator="notBetween">
      <formula>-10</formula>
      <formula>10</formula>
    </cfRule>
  </conditionalFormatting>
  <conditionalFormatting sqref="B18">
    <cfRule type="cellIs" dxfId="2" priority="6" operator="notEqual">
      <formula>0</formula>
    </cfRule>
  </conditionalFormatting>
  <conditionalFormatting sqref="B154">
    <cfRule type="cellIs" dxfId="1" priority="17" operator="notEqual">
      <formula>0</formula>
    </cfRule>
  </conditionalFormatting>
  <conditionalFormatting sqref="B160">
    <cfRule type="cellIs" dxfId="0" priority="19" operator="notEqual">
      <formula>0</formula>
    </cfRule>
  </conditionalFormatting>
  <hyperlinks>
    <hyperlink ref="B3" r:id="rId1" display="About the EIA-930 data"/>
    <hyperlink ref="B169" r:id="rId2" display="Selected CO2 emissions factor for natural gas (lbs/kWh).   Selection method described in EIA's FAQ: https://www.eia.gov/tools/faqs/faq.php?id=74&amp;t=11"/>
    <hyperlink ref="B170" r:id="rId3" display="Selected CO2 emissions factor for natural gas (lbs/kWh).   Selection method described in EIA's FAQ: https://www.eia.gov/tools/faqs/faq.php?id=74&amp;t=11"/>
    <hyperlink ref="B171" r:id="rId4" display="Selected CO2 emissions factor for natural gas (lbs/kWh).   Selection method described in EIA's FAQ: https://www.eia.gov/tools/faqs/faq.php?id=74&amp;t=11"/>
  </hyperlinks>
  <pageMargins left="0.7" right="0.7" top="0.75" bottom="0.75" header="0.3" footer="0.3"/>
  <pageSetup orientation="portrait" horizontalDpi="90" verticalDpi="9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E16"/>
  <sheetViews>
    <sheetView zoomScale="85" zoomScaleNormal="85" workbookViewId="0"/>
  </sheetViews>
  <sheetFormatPr defaultColWidth="9.140625" defaultRowHeight="15" x14ac:dyDescent="0.25"/>
  <cols>
    <col min="1" max="1" width="5.28515625" style="123" bestFit="1" customWidth="1"/>
    <col min="2" max="3" width="29" style="40" customWidth="1"/>
    <col min="4" max="4" width="41" style="40" customWidth="1"/>
    <col min="5" max="5" width="36" style="40" customWidth="1"/>
    <col min="6" max="16384" width="9.140625" style="40"/>
  </cols>
  <sheetData>
    <row r="1" spans="1:5" x14ac:dyDescent="0.25">
      <c r="A1" t="s">
        <v>4</v>
      </c>
      <c r="B1" s="40" t="s">
        <v>171</v>
      </c>
      <c r="C1" s="40" t="s">
        <v>172</v>
      </c>
      <c r="D1" s="40" t="s">
        <v>173</v>
      </c>
      <c r="E1" s="40" t="s">
        <v>174</v>
      </c>
    </row>
    <row r="2" spans="1:5" x14ac:dyDescent="0.25">
      <c r="A2" t="s">
        <v>95</v>
      </c>
      <c r="B2" s="40">
        <v>10</v>
      </c>
      <c r="C2" s="40">
        <v>10</v>
      </c>
      <c r="D2" s="40">
        <v>10</v>
      </c>
      <c r="E2" s="40">
        <v>10</v>
      </c>
    </row>
    <row r="3" spans="1:5" x14ac:dyDescent="0.25">
      <c r="A3"/>
    </row>
    <row r="4" spans="1:5" x14ac:dyDescent="0.25">
      <c r="A4"/>
    </row>
    <row r="5" spans="1:5" x14ac:dyDescent="0.25">
      <c r="A5"/>
    </row>
    <row r="6" spans="1:5" x14ac:dyDescent="0.25">
      <c r="A6"/>
    </row>
    <row r="7" spans="1:5" x14ac:dyDescent="0.25">
      <c r="A7"/>
    </row>
    <row r="8" spans="1:5" x14ac:dyDescent="0.25">
      <c r="A8"/>
    </row>
    <row r="9" spans="1:5" x14ac:dyDescent="0.25">
      <c r="A9"/>
    </row>
    <row r="10" spans="1:5" x14ac:dyDescent="0.25">
      <c r="A10"/>
    </row>
    <row r="11" spans="1:5" x14ac:dyDescent="0.25">
      <c r="A11"/>
    </row>
    <row r="12" spans="1:5" x14ac:dyDescent="0.25">
      <c r="A12"/>
    </row>
    <row r="13" spans="1:5" x14ac:dyDescent="0.25">
      <c r="A13"/>
    </row>
    <row r="14" spans="1:5" x14ac:dyDescent="0.25">
      <c r="A14"/>
    </row>
    <row r="15" spans="1:5" x14ac:dyDescent="0.25">
      <c r="A15"/>
    </row>
    <row r="16" spans="1:5" x14ac:dyDescent="0.25">
      <c r="A16"/>
    </row>
  </sheetData>
  <pageMargins left="0.75" right="0.75" top="1" bottom="1" header="0.5" footer="0.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D16"/>
  <sheetViews>
    <sheetView zoomScale="85" zoomScaleNormal="85" workbookViewId="0"/>
  </sheetViews>
  <sheetFormatPr defaultColWidth="9.140625" defaultRowHeight="15" x14ac:dyDescent="0.25"/>
  <cols>
    <col min="1" max="1" width="5.28515625" style="123" bestFit="1" customWidth="1"/>
    <col min="2" max="2" width="59.140625" style="123" bestFit="1" customWidth="1"/>
    <col min="3" max="4" width="15" style="124" bestFit="1" customWidth="1"/>
    <col min="5" max="16384" width="9.140625" style="123"/>
  </cols>
  <sheetData>
    <row r="1" spans="1:4" x14ac:dyDescent="0.25">
      <c r="A1" t="s">
        <v>4</v>
      </c>
      <c r="B1" t="s">
        <v>211</v>
      </c>
      <c r="C1" s="14" t="s">
        <v>210</v>
      </c>
      <c r="D1" s="14" t="s">
        <v>209</v>
      </c>
    </row>
    <row r="2" spans="1:4" x14ac:dyDescent="0.25">
      <c r="A2" t="s">
        <v>95</v>
      </c>
      <c r="B2" t="s">
        <v>386</v>
      </c>
      <c r="C2" s="14">
        <v>0</v>
      </c>
      <c r="D2" s="14">
        <v>14352</v>
      </c>
    </row>
    <row r="3" spans="1:4" x14ac:dyDescent="0.25">
      <c r="A3" t="s">
        <v>95</v>
      </c>
      <c r="B3" t="s">
        <v>387</v>
      </c>
      <c r="C3" s="14">
        <v>3000</v>
      </c>
      <c r="D3" s="14">
        <v>14352</v>
      </c>
    </row>
    <row r="4" spans="1:4" x14ac:dyDescent="0.25">
      <c r="A4" t="s">
        <v>95</v>
      </c>
      <c r="B4" t="s">
        <v>388</v>
      </c>
      <c r="C4" s="14">
        <v>3500</v>
      </c>
      <c r="D4" s="14">
        <v>28434</v>
      </c>
    </row>
    <row r="5" spans="1:4" x14ac:dyDescent="0.25">
      <c r="A5" t="s">
        <v>95</v>
      </c>
      <c r="B5" t="s">
        <v>389</v>
      </c>
      <c r="C5" s="14">
        <v>0</v>
      </c>
      <c r="D5" s="14">
        <v>22500</v>
      </c>
    </row>
    <row r="6" spans="1:4" x14ac:dyDescent="0.25">
      <c r="A6"/>
      <c r="B6"/>
      <c r="C6" s="14"/>
      <c r="D6" s="14"/>
    </row>
    <row r="7" spans="1:4" x14ac:dyDescent="0.25">
      <c r="A7"/>
      <c r="B7"/>
      <c r="C7" s="14"/>
      <c r="D7" s="14"/>
    </row>
    <row r="8" spans="1:4" x14ac:dyDescent="0.25">
      <c r="A8"/>
      <c r="B8"/>
      <c r="C8" s="14"/>
      <c r="D8" s="14"/>
    </row>
    <row r="9" spans="1:4" x14ac:dyDescent="0.25">
      <c r="A9"/>
      <c r="B9"/>
      <c r="C9" s="14"/>
      <c r="D9" s="14"/>
    </row>
    <row r="10" spans="1:4" x14ac:dyDescent="0.25">
      <c r="A10"/>
      <c r="B10"/>
      <c r="C10" s="14"/>
      <c r="D10" s="14"/>
    </row>
    <row r="11" spans="1:4" x14ac:dyDescent="0.25">
      <c r="A11"/>
      <c r="B11"/>
      <c r="C11" s="14"/>
      <c r="D11" s="14"/>
    </row>
    <row r="12" spans="1:4" x14ac:dyDescent="0.25">
      <c r="A12"/>
      <c r="B12"/>
      <c r="C12" s="14"/>
      <c r="D12" s="14"/>
    </row>
    <row r="13" spans="1:4" x14ac:dyDescent="0.25">
      <c r="A13"/>
      <c r="B13"/>
      <c r="C13" s="14"/>
      <c r="D13" s="14"/>
    </row>
    <row r="14" spans="1:4" x14ac:dyDescent="0.25">
      <c r="A14"/>
      <c r="B14"/>
      <c r="C14" s="14"/>
      <c r="D14" s="14"/>
    </row>
    <row r="15" spans="1:4" x14ac:dyDescent="0.25">
      <c r="A15"/>
      <c r="B15"/>
      <c r="C15" s="14"/>
      <c r="D15" s="14"/>
    </row>
    <row r="16" spans="1:4" x14ac:dyDescent="0.25">
      <c r="A16"/>
      <c r="B16"/>
      <c r="C16" s="14"/>
      <c r="D16" s="14"/>
    </row>
  </sheetData>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DEFEB4E-943A-49B2-8353-9AAC7BD68946}">
  <ds:schemaRefs>
    <ds:schemaRef ds:uri="http://schemas.microsoft.com/sharepoint/v3/contenttype/forms"/>
  </ds:schemaRefs>
</ds:datastoreItem>
</file>

<file path=customXml/itemProps2.xml><?xml version="1.0" encoding="utf-8"?>
<ds:datastoreItem xmlns:ds="http://schemas.openxmlformats.org/officeDocument/2006/customXml" ds:itemID="{8FBE178D-D9C7-4A7E-B615-41046CAF97C3}">
  <ds:schemaRefs>
    <ds:schemaRef ds:uri="http://schemas.microsoft.com/office/infopath/2007/PartnerControls"/>
    <ds:schemaRef ds:uri="http://purl.org/dc/terms/"/>
    <ds:schemaRef ds:uri="http://schemas.microsoft.com/office/2006/metadata/properties"/>
    <ds:schemaRef ds:uri="http://schemas.microsoft.com/office/2006/documentManagement/types"/>
    <ds:schemaRef ds:uri="http://www.w3.org/XML/1998/namespace"/>
    <ds:schemaRef ds:uri="http://purl.org/dc/dcmitype/"/>
    <ds:schemaRef ds:uri="http://purl.org/dc/elements/1.1/"/>
    <ds:schemaRef ds:uri="http://schemas.openxmlformats.org/package/2006/metadata/core-properties"/>
    <ds:schemaRef ds:uri="cda1bac1-8192-4af5-ad14-a3c9ebdfa25a"/>
    <ds:schemaRef ds:uri="fd997679-593d-43c4-9258-4dc8d5530cfc"/>
  </ds:schemaRefs>
</ds:datastoreItem>
</file>

<file path=customXml/itemProps3.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Published Hourly Data</vt:lpstr>
      <vt:lpstr>Published Daily Data</vt:lpstr>
      <vt:lpstr>BA Full Names</vt:lpstr>
      <vt:lpstr>Hourly Charts</vt:lpstr>
      <vt:lpstr>Daily Charts</vt:lpstr>
      <vt:lpstr>Known Data Issues</vt:lpstr>
      <vt:lpstr>Notes</vt:lpstr>
      <vt:lpstr>Imbalance Thresholds</vt:lpstr>
      <vt:lpstr>Range Thresholds</vt:lpstr>
      <vt:lpstr>'Range Thresholds'!Imabalance_Thresholds</vt:lpstr>
      <vt:lpstr>Imabalance_Threshold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930 SQL Service</cp:lastModifiedBy>
  <dcterms:created xsi:type="dcterms:W3CDTF">2017-05-04T19:00:07Z</dcterms:created>
  <dcterms:modified xsi:type="dcterms:W3CDTF">2023-10-11T18:48: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